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Rhode_Island</v>
      </c>
      <c r="C1" t="str">
        <f>INDEX(About!$G:$G,MATCH(B1,About!$H:$H,0))</f>
        <v>RI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8062006000000002E-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8168162000000002E-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8110744000000002E-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7992048E-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8022442000000003E-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8088414000000001E-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815632E-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8207732000000001E-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8271560000000003E-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8312272000000001E-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8349275000000002E-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8390967000000001E-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8431678E-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8473357000000003E-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8514068000000002E-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8555760000000001E-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8579805000000001E-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8603849000000002E-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8627894000000002E-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8651952000000003E-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8675997E-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8706531000000002E-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8736765000000002E-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876798E-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8798215E-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8828748000000003E-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885995E-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8890198E-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8921399000000002E-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8951933000000001E-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8982168000000001E-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1938707000000004E-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1829293000000002E-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1821243999999999E-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1793073000000005E-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1803134000000004E-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1821243999999999E-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1701733000000003E-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1715818999999999E-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1733929000000001E-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1746002000000002E-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1756063000000001E-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1769761000000001E-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1782645999999998E-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1796343000000005E-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1810039999999998E-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1820912999999999E-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1820912999999999E-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1820912999999999E-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1820912999999999E-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1820912999999999E-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1820912999999999E-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1815972999999997E-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1810221E-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1805279999999998E-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1799528000000001E-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1792576000000003E-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1786823999999998E-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1781883999999996E-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1776944000000001E-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1771190999999997E-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1764239E-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9844500799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289454229999999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54783929199999992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6306659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775529150000000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6098291339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6155312309999999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6361338330000001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6450500390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651009783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591977879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6481472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681118420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7216803700000016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766405029999998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808989810000001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8459427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892445329999998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959761350000001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7028120749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70996633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71690022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7235647590000000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299663309999999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369800659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444835289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521094239999999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596863449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672206849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747241470000001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823564319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3607518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3607518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3607518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3607518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3607518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3607518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3607518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3607518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3607518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3607518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3607518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3607518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3607518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3607518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3607518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3607518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3607518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3607518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3607518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3607518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3607518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3607518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3607518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3607518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3607518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3607518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3607518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3607518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3607518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3607518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3607518000000001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8.8429214000000006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5945605999999994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6479466000000005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8.7918566000000004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8.8638116000000003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8.9955357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0239694999999995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0181666999999993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0367356999999995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0785160000000004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1156540999999994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1423471000000006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1632372000000004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1910907999999999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2166232000000001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2299697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2694288999999999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3100486999999996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3674965999999998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4214628999999994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9.4852938999999997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9.5334573000000006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9.6112152000000006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9.6941954999999996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9.7731138999999995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8439082999999997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9257281000000003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10009869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10107936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10201942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103156778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05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05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05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05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05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05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05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05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05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05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05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05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05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05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05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05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05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05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05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05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05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05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05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05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05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05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05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05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05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05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05E-7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94822968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96812170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980584799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9881071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9964308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0057643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01554789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0249038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0345983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04453233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05524081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06539752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07461316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08449384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09466893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1052144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11543979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125379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13605050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147046170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15728381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16400189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171381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17833875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18587295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19252997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2003612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20874621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21680254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22595781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235007589999999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00810901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0131583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01747444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0223623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02651792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031405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0360481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04060973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04549759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050059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05494707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05983495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0640702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06895813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07392674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0784883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08304993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0880185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09258015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097468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1021103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1069982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1116405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1165284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12109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12573238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1306202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1355888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1399049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1447928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14976144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07856943959979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43460852157374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427311606339407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10869464392784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1540746061821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24815734060931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447051311851266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454333787274066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463420805663954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469258968057907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474453999292450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480229234312548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485959026352719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4917101156362577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497342903723202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02920826073607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05543353568892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08163271053218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10780800029622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1339467256316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160072170752624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21356265318916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26740130460004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532149400691195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537522750767756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542633258663877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548100536472470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5533842481546349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558767532106522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564146719354272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56920033767119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722480240.00000012</v>
      </c>
      <c r="F28" s="71">
        <f>SUMIFS(F$8:F$20,$C$8:$C$20,$C28,$D$8:$D$20,$D28)/IF($D28="CH4",About!$A$67,IF($D28="N2O",About!$A$69,1))*10^12</f>
        <v>726726480</v>
      </c>
      <c r="G28" s="71">
        <f>SUMIFS(G$8:G$20,$C$8:$C$20,$C28,$D$8:$D$20,$D28)/IF($D28="CH4",About!$A$67,IF($D28="N2O",About!$A$69,1))*10^12</f>
        <v>724429760.00000012</v>
      </c>
      <c r="H28" s="71">
        <f>SUMIFS(H$8:H$20,$C$8:$C$20,$C28,$D$8:$D$20,$D28)/IF($D28="CH4",About!$A$67,IF($D28="N2O",About!$A$69,1))*10^12</f>
        <v>719681920</v>
      </c>
      <c r="I28" s="71">
        <f>SUMIFS(I$8:I$20,$C$8:$C$20,$C28,$D$8:$D$20,$D28)/IF($D28="CH4",About!$A$67,IF($D28="N2O",About!$A$69,1))*10^12</f>
        <v>720897680.00000012</v>
      </c>
      <c r="J28" s="71">
        <f>SUMIFS(J$8:J$20,$C$8:$C$20,$C28,$D$8:$D$20,$D28)/IF($D28="CH4",About!$A$67,IF($D28="N2O",About!$A$69,1))*10^12</f>
        <v>723536560</v>
      </c>
      <c r="K28" s="71">
        <f>SUMIFS(K$8:K$20,$C$8:$C$20,$C28,$D$8:$D$20,$D28)/IF($D28="CH4",About!$A$67,IF($D28="N2O",About!$A$69,1))*10^12</f>
        <v>726252800</v>
      </c>
      <c r="L28" s="71">
        <f>SUMIFS(L$8:L$20,$C$8:$C$20,$C28,$D$8:$D$20,$D28)/IF($D28="CH4",About!$A$67,IF($D28="N2O",About!$A$69,1))*10^12</f>
        <v>728309280.00000012</v>
      </c>
      <c r="M28" s="71">
        <f>SUMIFS(M$8:M$20,$C$8:$C$20,$C28,$D$8:$D$20,$D28)/IF($D28="CH4",About!$A$67,IF($D28="N2O",About!$A$69,1))*10^12</f>
        <v>730862400.00000012</v>
      </c>
      <c r="N28" s="71">
        <f>SUMIFS(N$8:N$20,$C$8:$C$20,$C28,$D$8:$D$20,$D28)/IF($D28="CH4",About!$A$67,IF($D28="N2O",About!$A$69,1))*10^12</f>
        <v>732490880.00000012</v>
      </c>
      <c r="O28" s="71">
        <f>SUMIFS(O$8:O$20,$C$8:$C$20,$C28,$D$8:$D$20,$D28)/IF($D28="CH4",About!$A$67,IF($D28="N2O",About!$A$69,1))*10^12</f>
        <v>733971000</v>
      </c>
      <c r="P28" s="71">
        <f>SUMIFS(P$8:P$20,$C$8:$C$20,$C28,$D$8:$D$20,$D28)/IF($D28="CH4",About!$A$67,IF($D28="N2O",About!$A$69,1))*10^12</f>
        <v>735638680</v>
      </c>
      <c r="Q28" s="71">
        <f>SUMIFS(Q$8:Q$20,$C$8:$C$20,$C28,$D$8:$D$20,$D28)/IF($D28="CH4",About!$A$67,IF($D28="N2O",About!$A$69,1))*10^12</f>
        <v>737267120</v>
      </c>
      <c r="R28" s="71">
        <f>SUMIFS(R$8:R$20,$C$8:$C$20,$C28,$D$8:$D$20,$D28)/IF($D28="CH4",About!$A$67,IF($D28="N2O",About!$A$69,1))*10^12</f>
        <v>738934280.00000012</v>
      </c>
      <c r="S28" s="71">
        <f>SUMIFS(S$8:S$20,$C$8:$C$20,$C28,$D$8:$D$20,$D28)/IF($D28="CH4",About!$A$67,IF($D28="N2O",About!$A$69,1))*10^12</f>
        <v>740562720.00000012</v>
      </c>
      <c r="T28" s="71">
        <f>SUMIFS(T$8:T$20,$C$8:$C$20,$C28,$D$8:$D$20,$D28)/IF($D28="CH4",About!$A$67,IF($D28="N2O",About!$A$69,1))*10^12</f>
        <v>742230400</v>
      </c>
      <c r="U28" s="71">
        <f>SUMIFS(U$8:U$20,$C$8:$C$20,$C28,$D$8:$D$20,$D28)/IF($D28="CH4",About!$A$67,IF($D28="N2O",About!$A$69,1))*10^12</f>
        <v>743192200</v>
      </c>
      <c r="V28" s="71">
        <f>SUMIFS(V$8:V$20,$C$8:$C$20,$C28,$D$8:$D$20,$D28)/IF($D28="CH4",About!$A$67,IF($D28="N2O",About!$A$69,1))*10^12</f>
        <v>744153960.00000012</v>
      </c>
      <c r="W28" s="71">
        <f>SUMIFS(W$8:W$20,$C$8:$C$20,$C28,$D$8:$D$20,$D28)/IF($D28="CH4",About!$A$67,IF($D28="N2O",About!$A$69,1))*10^12</f>
        <v>745115760.00000012</v>
      </c>
      <c r="X28" s="71">
        <f>SUMIFS(X$8:X$20,$C$8:$C$20,$C28,$D$8:$D$20,$D28)/IF($D28="CH4",About!$A$67,IF($D28="N2O",About!$A$69,1))*10^12</f>
        <v>746078080.00000012</v>
      </c>
      <c r="Y28" s="71">
        <f>SUMIFS(Y$8:Y$20,$C$8:$C$20,$C28,$D$8:$D$20,$D28)/IF($D28="CH4",About!$A$67,IF($D28="N2O",About!$A$69,1))*10^12</f>
        <v>747039880</v>
      </c>
      <c r="Z28" s="71">
        <f>SUMIFS(Z$8:Z$20,$C$8:$C$20,$C28,$D$8:$D$20,$D28)/IF($D28="CH4",About!$A$67,IF($D28="N2O",About!$A$69,1))*10^12</f>
        <v>748261240.00000012</v>
      </c>
      <c r="AA28" s="71">
        <f>SUMIFS(AA$8:AA$20,$C$8:$C$20,$C28,$D$8:$D$20,$D28)/IF($D28="CH4",About!$A$67,IF($D28="N2O",About!$A$69,1))*10^12</f>
        <v>749470600.00000012</v>
      </c>
      <c r="AB28" s="71">
        <f>SUMIFS(AB$8:AB$20,$C$8:$C$20,$C28,$D$8:$D$20,$D28)/IF($D28="CH4",About!$A$67,IF($D28="N2O",About!$A$69,1))*10^12</f>
        <v>750719200</v>
      </c>
      <c r="AC28" s="71">
        <f>SUMIFS(AC$8:AC$20,$C$8:$C$20,$C28,$D$8:$D$20,$D28)/IF($D28="CH4",About!$A$67,IF($D28="N2O",About!$A$69,1))*10^12</f>
        <v>751928600</v>
      </c>
      <c r="AD28" s="71">
        <f>SUMIFS(AD$8:AD$20,$C$8:$C$20,$C28,$D$8:$D$20,$D28)/IF($D28="CH4",About!$A$67,IF($D28="N2O",About!$A$69,1))*10^12</f>
        <v>753149920</v>
      </c>
      <c r="AE28" s="71">
        <f>SUMIFS(AE$8:AE$20,$C$8:$C$20,$C28,$D$8:$D$20,$D28)/IF($D28="CH4",About!$A$67,IF($D28="N2O",About!$A$69,1))*10^12</f>
        <v>754398000</v>
      </c>
      <c r="AF28" s="71">
        <f>SUMIFS(AF$8:AF$20,$C$8:$C$20,$C28,$D$8:$D$20,$D28)/IF($D28="CH4",About!$A$67,IF($D28="N2O",About!$A$69,1))*10^12</f>
        <v>755607920</v>
      </c>
      <c r="AG28" s="71">
        <f>SUMIFS(AG$8:AG$20,$C$8:$C$20,$C28,$D$8:$D$20,$D28)/IF($D28="CH4",About!$A$67,IF($D28="N2O",About!$A$69,1))*10^12</f>
        <v>756855960</v>
      </c>
      <c r="AH28" s="71">
        <f>SUMIFS(AH$8:AH$20,$C$8:$C$20,$C28,$D$8:$D$20,$D28)/IF($D28="CH4",About!$A$67,IF($D28="N2O",About!$A$69,1))*10^12</f>
        <v>758077320</v>
      </c>
      <c r="AI28" s="71">
        <f>SUMIFS(AI$8:AI$20,$C$8:$C$20,$C28,$D$8:$D$20,$D28)/IF($D28="CH4",About!$A$67,IF($D28="N2O",About!$A$69,1))*10^12</f>
        <v>7592867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07176869.12751679</v>
      </c>
      <c r="F29" s="71">
        <f>SUMIFS(F$8:F$20,$C$8:$C$20,$C29,$D$8:$D$20,$D29)/IF($D29="CH4",About!$A$67,IF($D29="N2O",About!$A$69,1))*10^12</f>
        <v>106809708.05369128</v>
      </c>
      <c r="G29" s="71">
        <f>SUMIFS(G$8:G$20,$C$8:$C$20,$C29,$D$8:$D$20,$D29)/IF($D29="CH4",About!$A$67,IF($D29="N2O",About!$A$69,1))*10^12</f>
        <v>106782697.98657718</v>
      </c>
      <c r="H29" s="71">
        <f>SUMIFS(H$8:H$20,$C$8:$C$20,$C29,$D$8:$D$20,$D29)/IF($D29="CH4",About!$A$67,IF($D29="N2O",About!$A$69,1))*10^12</f>
        <v>106688164.42953022</v>
      </c>
      <c r="I29" s="71">
        <f>SUMIFS(I$8:I$20,$C$8:$C$20,$C29,$D$8:$D$20,$D29)/IF($D29="CH4",About!$A$67,IF($D29="N2O",About!$A$69,1))*10^12</f>
        <v>106721926.17449665</v>
      </c>
      <c r="J29" s="71">
        <f>SUMIFS(J$8:J$20,$C$8:$C$20,$C29,$D$8:$D$20,$D29)/IF($D29="CH4",About!$A$67,IF($D29="N2O",About!$A$69,1))*10^12</f>
        <v>106782697.98657718</v>
      </c>
      <c r="K29" s="71">
        <f>SUMIFS(K$8:K$20,$C$8:$C$20,$C29,$D$8:$D$20,$D29)/IF($D29="CH4",About!$A$67,IF($D29="N2O",About!$A$69,1))*10^12</f>
        <v>106381654.3624161</v>
      </c>
      <c r="L29" s="71">
        <f>SUMIFS(L$8:L$20,$C$8:$C$20,$C29,$D$8:$D$20,$D29)/IF($D29="CH4",About!$A$67,IF($D29="N2O",About!$A$69,1))*10^12</f>
        <v>106428922.81879194</v>
      </c>
      <c r="M29" s="71">
        <f>SUMIFS(M$8:M$20,$C$8:$C$20,$C29,$D$8:$D$20,$D29)/IF($D29="CH4",About!$A$67,IF($D29="N2O",About!$A$69,1))*10^12</f>
        <v>106489694.63087249</v>
      </c>
      <c r="N29" s="71">
        <f>SUMIFS(N$8:N$20,$C$8:$C$20,$C29,$D$8:$D$20,$D29)/IF($D29="CH4",About!$A$67,IF($D29="N2O",About!$A$69,1))*10^12</f>
        <v>106530208.05369128</v>
      </c>
      <c r="O29" s="71">
        <f>SUMIFS(O$8:O$20,$C$8:$C$20,$C29,$D$8:$D$20,$D29)/IF($D29="CH4",About!$A$67,IF($D29="N2O",About!$A$69,1))*10^12</f>
        <v>106563969.79865773</v>
      </c>
      <c r="P29" s="71">
        <f>SUMIFS(P$8:P$20,$C$8:$C$20,$C29,$D$8:$D$20,$D29)/IF($D29="CH4",About!$A$67,IF($D29="N2O",About!$A$69,1))*10^12</f>
        <v>106609936.24161074</v>
      </c>
      <c r="Q29" s="71">
        <f>SUMIFS(Q$8:Q$20,$C$8:$C$20,$C29,$D$8:$D$20,$D29)/IF($D29="CH4",About!$A$67,IF($D29="N2O",About!$A$69,1))*10^12</f>
        <v>106653174.49664429</v>
      </c>
      <c r="R29" s="71">
        <f>SUMIFS(R$8:R$20,$C$8:$C$20,$C29,$D$8:$D$20,$D29)/IF($D29="CH4",About!$A$67,IF($D29="N2O",About!$A$69,1))*10^12</f>
        <v>106699137.58389263</v>
      </c>
      <c r="S29" s="71">
        <f>SUMIFS(S$8:S$20,$C$8:$C$20,$C29,$D$8:$D$20,$D29)/IF($D29="CH4",About!$A$67,IF($D29="N2O",About!$A$69,1))*10^12</f>
        <v>106745100.67114094</v>
      </c>
      <c r="T29" s="71">
        <f>SUMIFS(T$8:T$20,$C$8:$C$20,$C29,$D$8:$D$20,$D29)/IF($D29="CH4",About!$A$67,IF($D29="N2O",About!$A$69,1))*10^12</f>
        <v>106781587.24832214</v>
      </c>
      <c r="U29" s="71">
        <f>SUMIFS(U$8:U$20,$C$8:$C$20,$C29,$D$8:$D$20,$D29)/IF($D29="CH4",About!$A$67,IF($D29="N2O",About!$A$69,1))*10^12</f>
        <v>106781587.24832214</v>
      </c>
      <c r="V29" s="71">
        <f>SUMIFS(V$8:V$20,$C$8:$C$20,$C29,$D$8:$D$20,$D29)/IF($D29="CH4",About!$A$67,IF($D29="N2O",About!$A$69,1))*10^12</f>
        <v>106781587.24832214</v>
      </c>
      <c r="W29" s="71">
        <f>SUMIFS(W$8:W$20,$C$8:$C$20,$C29,$D$8:$D$20,$D29)/IF($D29="CH4",About!$A$67,IF($D29="N2O",About!$A$69,1))*10^12</f>
        <v>106781587.24832214</v>
      </c>
      <c r="X29" s="71">
        <f>SUMIFS(X$8:X$20,$C$8:$C$20,$C29,$D$8:$D$20,$D29)/IF($D29="CH4",About!$A$67,IF($D29="N2O",About!$A$69,1))*10^12</f>
        <v>106781587.24832214</v>
      </c>
      <c r="Y29" s="71">
        <f>SUMIFS(Y$8:Y$20,$C$8:$C$20,$C29,$D$8:$D$20,$D29)/IF($D29="CH4",About!$A$67,IF($D29="N2O",About!$A$69,1))*10^12</f>
        <v>106781587.24832214</v>
      </c>
      <c r="Z29" s="71">
        <f>SUMIFS(Z$8:Z$20,$C$8:$C$20,$C29,$D$8:$D$20,$D29)/IF($D29="CH4",About!$A$67,IF($D29="N2O",About!$A$69,1))*10^12</f>
        <v>106765010.06711408</v>
      </c>
      <c r="AA29" s="71">
        <f>SUMIFS(AA$8:AA$20,$C$8:$C$20,$C29,$D$8:$D$20,$D29)/IF($D29="CH4",About!$A$67,IF($D29="N2O",About!$A$69,1))*10^12</f>
        <v>106745708.05369128</v>
      </c>
      <c r="AB29" s="71">
        <f>SUMIFS(AB$8:AB$20,$C$8:$C$20,$C29,$D$8:$D$20,$D29)/IF($D29="CH4",About!$A$67,IF($D29="N2O",About!$A$69,1))*10^12</f>
        <v>106729127.51677853</v>
      </c>
      <c r="AC29" s="71">
        <f>SUMIFS(AC$8:AC$20,$C$8:$C$20,$C29,$D$8:$D$20,$D29)/IF($D29="CH4",About!$A$67,IF($D29="N2O",About!$A$69,1))*10^12</f>
        <v>106709825.50335571</v>
      </c>
      <c r="AD29" s="71">
        <f>SUMIFS(AD$8:AD$20,$C$8:$C$20,$C29,$D$8:$D$20,$D29)/IF($D29="CH4",About!$A$67,IF($D29="N2O",About!$A$69,1))*10^12</f>
        <v>106686496.64429531</v>
      </c>
      <c r="AE29" s="71">
        <f>SUMIFS(AE$8:AE$20,$C$8:$C$20,$C29,$D$8:$D$20,$D29)/IF($D29="CH4",About!$A$67,IF($D29="N2O",About!$A$69,1))*10^12</f>
        <v>106667194.63087249</v>
      </c>
      <c r="AF29" s="71">
        <f>SUMIFS(AF$8:AF$20,$C$8:$C$20,$C29,$D$8:$D$20,$D29)/IF($D29="CH4",About!$A$67,IF($D29="N2O",About!$A$69,1))*10^12</f>
        <v>106650617.44966441</v>
      </c>
      <c r="AG29" s="71">
        <f>SUMIFS(AG$8:AG$20,$C$8:$C$20,$C29,$D$8:$D$20,$D29)/IF($D29="CH4",About!$A$67,IF($D29="N2O",About!$A$69,1))*10^12</f>
        <v>106634040.26845638</v>
      </c>
      <c r="AH29" s="71">
        <f>SUMIFS(AH$8:AH$20,$C$8:$C$20,$C29,$D$8:$D$20,$D29)/IF($D29="CH4",About!$A$67,IF($D29="N2O",About!$A$69,1))*10^12</f>
        <v>106614734.89932884</v>
      </c>
      <c r="AI29" s="71">
        <f>SUMIFS(AI$8:AI$20,$C$8:$C$20,$C29,$D$8:$D$20,$D29)/IF($D29="CH4",About!$A$67,IF($D29="N2O",About!$A$69,1))*10^12</f>
        <v>106591406.04026847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98445007999.99994</v>
      </c>
      <c r="F30" s="71">
        <f>SUMIFS(F$8:F$20,$C$8:$C$20,$C30,$D$8:$D$20,$D30)/IF($D30="CH4",About!$A$67,IF($D30="N2O",About!$A$69,1))*10^12</f>
        <v>528945422999.99994</v>
      </c>
      <c r="G30" s="71">
        <f>SUMIFS(G$8:G$20,$C$8:$C$20,$C30,$D$8:$D$20,$D30)/IF($D30="CH4",About!$A$67,IF($D30="N2O",About!$A$69,1))*10^12</f>
        <v>547839291999.99994</v>
      </c>
      <c r="H30" s="71">
        <f>SUMIFS(H$8:H$20,$C$8:$C$20,$C30,$D$8:$D$20,$D30)/IF($D30="CH4",About!$A$67,IF($D30="N2O",About!$A$69,1))*10^12</f>
        <v>563066595000</v>
      </c>
      <c r="I30" s="71">
        <f>SUMIFS(I$8:I$20,$C$8:$C$20,$C30,$D$8:$D$20,$D30)/IF($D30="CH4",About!$A$67,IF($D30="N2O",About!$A$69,1))*10^12</f>
        <v>577552915000</v>
      </c>
      <c r="J30" s="71">
        <f>SUMIFS(J$8:J$20,$C$8:$C$20,$C30,$D$8:$D$20,$D30)/IF($D30="CH4",About!$A$67,IF($D30="N2O",About!$A$69,1))*10^12</f>
        <v>609829134000</v>
      </c>
      <c r="K30" s="71">
        <f>SUMIFS(K$8:K$20,$C$8:$C$20,$C30,$D$8:$D$20,$D30)/IF($D30="CH4",About!$A$67,IF($D30="N2O",About!$A$69,1))*10^12</f>
        <v>615531231000</v>
      </c>
      <c r="L30" s="71">
        <f>SUMIFS(L$8:L$20,$C$8:$C$20,$C30,$D$8:$D$20,$D30)/IF($D30="CH4",About!$A$67,IF($D30="N2O",About!$A$69,1))*10^12</f>
        <v>636133833000.00012</v>
      </c>
      <c r="M30" s="71">
        <f>SUMIFS(M$8:M$20,$C$8:$C$20,$C30,$D$8:$D$20,$D30)/IF($D30="CH4",About!$A$67,IF($D30="N2O",About!$A$69,1))*10^12</f>
        <v>645050039000</v>
      </c>
      <c r="N30" s="71">
        <f>SUMIFS(N$8:N$20,$C$8:$C$20,$C30,$D$8:$D$20,$D30)/IF($D30="CH4",About!$A$67,IF($D30="N2O",About!$A$69,1))*10^12</f>
        <v>651009783000</v>
      </c>
      <c r="O30" s="71">
        <f>SUMIFS(O$8:O$20,$C$8:$C$20,$C30,$D$8:$D$20,$D30)/IF($D30="CH4",About!$A$67,IF($D30="N2O",About!$A$69,1))*10^12</f>
        <v>659197788000</v>
      </c>
      <c r="P30" s="71">
        <f>SUMIFS(P$8:P$20,$C$8:$C$20,$C30,$D$8:$D$20,$D30)/IF($D30="CH4",About!$A$67,IF($D30="N2O",About!$A$69,1))*10^12</f>
        <v>664814723000</v>
      </c>
      <c r="Q30" s="71">
        <f>SUMIFS(Q$8:Q$20,$C$8:$C$20,$C30,$D$8:$D$20,$D30)/IF($D30="CH4",About!$A$67,IF($D30="N2O",About!$A$69,1))*10^12</f>
        <v>668111842000.00012</v>
      </c>
      <c r="R30" s="71">
        <f>SUMIFS(R$8:R$20,$C$8:$C$20,$C30,$D$8:$D$20,$D30)/IF($D30="CH4",About!$A$67,IF($D30="N2O",About!$A$69,1))*10^12</f>
        <v>672168037000.00012</v>
      </c>
      <c r="S30" s="71">
        <f>SUMIFS(S$8:S$20,$C$8:$C$20,$C30,$D$8:$D$20,$D30)/IF($D30="CH4",About!$A$67,IF($D30="N2O",About!$A$69,1))*10^12</f>
        <v>676640502999.99988</v>
      </c>
      <c r="T30" s="71">
        <f>SUMIFS(T$8:T$20,$C$8:$C$20,$C30,$D$8:$D$20,$D30)/IF($D30="CH4",About!$A$67,IF($D30="N2O",About!$A$69,1))*10^12</f>
        <v>680898981000.00012</v>
      </c>
      <c r="U30" s="71">
        <f>SUMIFS(U$8:U$20,$C$8:$C$20,$C30,$D$8:$D$20,$D30)/IF($D30="CH4",About!$A$67,IF($D30="N2O",About!$A$69,1))*10^12</f>
        <v>684594272000</v>
      </c>
      <c r="V30" s="71">
        <f>SUMIFS(V$8:V$20,$C$8:$C$20,$C30,$D$8:$D$20,$D30)/IF($D30="CH4",About!$A$67,IF($D30="N2O",About!$A$69,1))*10^12</f>
        <v>689244532999.99988</v>
      </c>
      <c r="W30" s="71">
        <f>SUMIFS(W$8:W$20,$C$8:$C$20,$C30,$D$8:$D$20,$D30)/IF($D30="CH4",About!$A$67,IF($D30="N2O",About!$A$69,1))*10^12</f>
        <v>695976135000.00012</v>
      </c>
      <c r="X30" s="71">
        <f>SUMIFS(X$8:X$20,$C$8:$C$20,$C30,$D$8:$D$20,$D30)/IF($D30="CH4",About!$A$67,IF($D30="N2O",About!$A$69,1))*10^12</f>
        <v>702812075000</v>
      </c>
      <c r="Y30" s="71">
        <f>SUMIFS(Y$8:Y$20,$C$8:$C$20,$C30,$D$8:$D$20,$D30)/IF($D30="CH4",About!$A$67,IF($D30="N2O",About!$A$69,1))*10^12</f>
        <v>709966337000</v>
      </c>
      <c r="Z30" s="71">
        <f>SUMIFS(Z$8:Z$20,$C$8:$C$20,$C30,$D$8:$D$20,$D30)/IF($D30="CH4",About!$A$67,IF($D30="N2O",About!$A$69,1))*10^12</f>
        <v>716900223000</v>
      </c>
      <c r="AA30" s="71">
        <f>SUMIFS(AA$8:AA$20,$C$8:$C$20,$C30,$D$8:$D$20,$D30)/IF($D30="CH4",About!$A$67,IF($D30="N2O",About!$A$69,1))*10^12</f>
        <v>723564759000</v>
      </c>
      <c r="AB30" s="71">
        <f>SUMIFS(AB$8:AB$20,$C$8:$C$20,$C30,$D$8:$D$20,$D30)/IF($D30="CH4",About!$A$67,IF($D30="N2O",About!$A$69,1))*10^12</f>
        <v>729966331000</v>
      </c>
      <c r="AC30" s="71">
        <f>SUMIFS(AC$8:AC$20,$C$8:$C$20,$C30,$D$8:$D$20,$D30)/IF($D30="CH4",About!$A$67,IF($D30="N2O",About!$A$69,1))*10^12</f>
        <v>736980066000</v>
      </c>
      <c r="AD30" s="71">
        <f>SUMIFS(AD$8:AD$20,$C$8:$C$20,$C30,$D$8:$D$20,$D30)/IF($D30="CH4",About!$A$67,IF($D30="N2O",About!$A$69,1))*10^12</f>
        <v>744483528999.99988</v>
      </c>
      <c r="AE30" s="71">
        <f>SUMIFS(AE$8:AE$20,$C$8:$C$20,$C30,$D$8:$D$20,$D30)/IF($D30="CH4",About!$A$67,IF($D30="N2O",About!$A$69,1))*10^12</f>
        <v>752109423999.99988</v>
      </c>
      <c r="AF30" s="71">
        <f>SUMIFS(AF$8:AF$20,$C$8:$C$20,$C30,$D$8:$D$20,$D30)/IF($D30="CH4",About!$A$67,IF($D30="N2O",About!$A$69,1))*10^12</f>
        <v>759686345000</v>
      </c>
      <c r="AG30" s="71">
        <f>SUMIFS(AG$8:AG$20,$C$8:$C$20,$C30,$D$8:$D$20,$D30)/IF($D30="CH4",About!$A$67,IF($D30="N2O",About!$A$69,1))*10^12</f>
        <v>767220685000</v>
      </c>
      <c r="AH30" s="71">
        <f>SUMIFS(AH$8:AH$20,$C$8:$C$20,$C30,$D$8:$D$20,$D30)/IF($D30="CH4",About!$A$67,IF($D30="N2O",About!$A$69,1))*10^12</f>
        <v>774724147000.00012</v>
      </c>
      <c r="AI30" s="71">
        <f>SUMIFS(AI$8:AI$20,$C$8:$C$20,$C30,$D$8:$D$20,$D30)/IF($D30="CH4",About!$A$67,IF($D30="N2O",About!$A$69,1))*10^12</f>
        <v>782356431999.99988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5662812.080536917</v>
      </c>
      <c r="F31" s="71">
        <f>SUMIFS(F$8:F$20,$C$8:$C$20,$C31,$D$8:$D$20,$D31)/IF($D31="CH4",About!$A$67,IF($D31="N2O",About!$A$69,1))*10^12</f>
        <v>45662812.080536917</v>
      </c>
      <c r="G31" s="71">
        <f>SUMIFS(G$8:G$20,$C$8:$C$20,$C31,$D$8:$D$20,$D31)/IF($D31="CH4",About!$A$67,IF($D31="N2O",About!$A$69,1))*10^12</f>
        <v>45662812.080536917</v>
      </c>
      <c r="H31" s="71">
        <f>SUMIFS(H$8:H$20,$C$8:$C$20,$C31,$D$8:$D$20,$D31)/IF($D31="CH4",About!$A$67,IF($D31="N2O",About!$A$69,1))*10^12</f>
        <v>45662812.080536917</v>
      </c>
      <c r="I31" s="71">
        <f>SUMIFS(I$8:I$20,$C$8:$C$20,$C31,$D$8:$D$20,$D31)/IF($D31="CH4",About!$A$67,IF($D31="N2O",About!$A$69,1))*10^12</f>
        <v>45662812.080536917</v>
      </c>
      <c r="J31" s="71">
        <f>SUMIFS(J$8:J$20,$C$8:$C$20,$C31,$D$8:$D$20,$D31)/IF($D31="CH4",About!$A$67,IF($D31="N2O",About!$A$69,1))*10^12</f>
        <v>45662812.080536917</v>
      </c>
      <c r="K31" s="71">
        <f>SUMIFS(K$8:K$20,$C$8:$C$20,$C31,$D$8:$D$20,$D31)/IF($D31="CH4",About!$A$67,IF($D31="N2O",About!$A$69,1))*10^12</f>
        <v>45662812.080536917</v>
      </c>
      <c r="L31" s="71">
        <f>SUMIFS(L$8:L$20,$C$8:$C$20,$C31,$D$8:$D$20,$D31)/IF($D31="CH4",About!$A$67,IF($D31="N2O",About!$A$69,1))*10^12</f>
        <v>45662812.080536917</v>
      </c>
      <c r="M31" s="71">
        <f>SUMIFS(M$8:M$20,$C$8:$C$20,$C31,$D$8:$D$20,$D31)/IF($D31="CH4",About!$A$67,IF($D31="N2O",About!$A$69,1))*10^12</f>
        <v>45662812.080536917</v>
      </c>
      <c r="N31" s="71">
        <f>SUMIFS(N$8:N$20,$C$8:$C$20,$C31,$D$8:$D$20,$D31)/IF($D31="CH4",About!$A$67,IF($D31="N2O",About!$A$69,1))*10^12</f>
        <v>45662812.080536917</v>
      </c>
      <c r="O31" s="71">
        <f>SUMIFS(O$8:O$20,$C$8:$C$20,$C31,$D$8:$D$20,$D31)/IF($D31="CH4",About!$A$67,IF($D31="N2O",About!$A$69,1))*10^12</f>
        <v>45662812.080536917</v>
      </c>
      <c r="P31" s="71">
        <f>SUMIFS(P$8:P$20,$C$8:$C$20,$C31,$D$8:$D$20,$D31)/IF($D31="CH4",About!$A$67,IF($D31="N2O",About!$A$69,1))*10^12</f>
        <v>45662812.080536917</v>
      </c>
      <c r="Q31" s="71">
        <f>SUMIFS(Q$8:Q$20,$C$8:$C$20,$C31,$D$8:$D$20,$D31)/IF($D31="CH4",About!$A$67,IF($D31="N2O",About!$A$69,1))*10^12</f>
        <v>45662812.080536917</v>
      </c>
      <c r="R31" s="71">
        <f>SUMIFS(R$8:R$20,$C$8:$C$20,$C31,$D$8:$D$20,$D31)/IF($D31="CH4",About!$A$67,IF($D31="N2O",About!$A$69,1))*10^12</f>
        <v>45662812.080536917</v>
      </c>
      <c r="S31" s="71">
        <f>SUMIFS(S$8:S$20,$C$8:$C$20,$C31,$D$8:$D$20,$D31)/IF($D31="CH4",About!$A$67,IF($D31="N2O",About!$A$69,1))*10^12</f>
        <v>45662812.080536917</v>
      </c>
      <c r="T31" s="71">
        <f>SUMIFS(T$8:T$20,$C$8:$C$20,$C31,$D$8:$D$20,$D31)/IF($D31="CH4",About!$A$67,IF($D31="N2O",About!$A$69,1))*10^12</f>
        <v>45662812.080536917</v>
      </c>
      <c r="U31" s="71">
        <f>SUMIFS(U$8:U$20,$C$8:$C$20,$C31,$D$8:$D$20,$D31)/IF($D31="CH4",About!$A$67,IF($D31="N2O",About!$A$69,1))*10^12</f>
        <v>45662812.080536917</v>
      </c>
      <c r="V31" s="71">
        <f>SUMIFS(V$8:V$20,$C$8:$C$20,$C31,$D$8:$D$20,$D31)/IF($D31="CH4",About!$A$67,IF($D31="N2O",About!$A$69,1))*10^12</f>
        <v>45662812.080536917</v>
      </c>
      <c r="W31" s="71">
        <f>SUMIFS(W$8:W$20,$C$8:$C$20,$C31,$D$8:$D$20,$D31)/IF($D31="CH4",About!$A$67,IF($D31="N2O",About!$A$69,1))*10^12</f>
        <v>45662812.080536917</v>
      </c>
      <c r="X31" s="71">
        <f>SUMIFS(X$8:X$20,$C$8:$C$20,$C31,$D$8:$D$20,$D31)/IF($D31="CH4",About!$A$67,IF($D31="N2O",About!$A$69,1))*10^12</f>
        <v>45662812.080536917</v>
      </c>
      <c r="Y31" s="71">
        <f>SUMIFS(Y$8:Y$20,$C$8:$C$20,$C31,$D$8:$D$20,$D31)/IF($D31="CH4",About!$A$67,IF($D31="N2O",About!$A$69,1))*10^12</f>
        <v>45662812.080536917</v>
      </c>
      <c r="Z31" s="71">
        <f>SUMIFS(Z$8:Z$20,$C$8:$C$20,$C31,$D$8:$D$20,$D31)/IF($D31="CH4",About!$A$67,IF($D31="N2O",About!$A$69,1))*10^12</f>
        <v>45662812.080536917</v>
      </c>
      <c r="AA31" s="71">
        <f>SUMIFS(AA$8:AA$20,$C$8:$C$20,$C31,$D$8:$D$20,$D31)/IF($D31="CH4",About!$A$67,IF($D31="N2O",About!$A$69,1))*10^12</f>
        <v>45662812.080536917</v>
      </c>
      <c r="AB31" s="71">
        <f>SUMIFS(AB$8:AB$20,$C$8:$C$20,$C31,$D$8:$D$20,$D31)/IF($D31="CH4",About!$A$67,IF($D31="N2O",About!$A$69,1))*10^12</f>
        <v>45662812.080536917</v>
      </c>
      <c r="AC31" s="71">
        <f>SUMIFS(AC$8:AC$20,$C$8:$C$20,$C31,$D$8:$D$20,$D31)/IF($D31="CH4",About!$A$67,IF($D31="N2O",About!$A$69,1))*10^12</f>
        <v>45662812.080536917</v>
      </c>
      <c r="AD31" s="71">
        <f>SUMIFS(AD$8:AD$20,$C$8:$C$20,$C31,$D$8:$D$20,$D31)/IF($D31="CH4",About!$A$67,IF($D31="N2O",About!$A$69,1))*10^12</f>
        <v>45662812.080536917</v>
      </c>
      <c r="AE31" s="71">
        <f>SUMIFS(AE$8:AE$20,$C$8:$C$20,$C31,$D$8:$D$20,$D31)/IF($D31="CH4",About!$A$67,IF($D31="N2O",About!$A$69,1))*10^12</f>
        <v>45662812.080536917</v>
      </c>
      <c r="AF31" s="71">
        <f>SUMIFS(AF$8:AF$20,$C$8:$C$20,$C31,$D$8:$D$20,$D31)/IF($D31="CH4",About!$A$67,IF($D31="N2O",About!$A$69,1))*10^12</f>
        <v>45662812.080536917</v>
      </c>
      <c r="AG31" s="71">
        <f>SUMIFS(AG$8:AG$20,$C$8:$C$20,$C31,$D$8:$D$20,$D31)/IF($D31="CH4",About!$A$67,IF($D31="N2O",About!$A$69,1))*10^12</f>
        <v>45662812.080536917</v>
      </c>
      <c r="AH31" s="71">
        <f>SUMIFS(AH$8:AH$20,$C$8:$C$20,$C31,$D$8:$D$20,$D31)/IF($D31="CH4",About!$A$67,IF($D31="N2O",About!$A$69,1))*10^12</f>
        <v>45662812.080536917</v>
      </c>
      <c r="AI31" s="71">
        <f>SUMIFS(AI$8:AI$20,$C$8:$C$20,$C31,$D$8:$D$20,$D31)/IF($D31="CH4",About!$A$67,IF($D31="N2O",About!$A$69,1))*10^12</f>
        <v>45662812.080536917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537168560</v>
      </c>
      <c r="F34" s="71">
        <f>SUMIFS(F$8:F$20,$C$8:$C$20,$C34,$D$8:$D$20,$D34)/IF($D34="CH4",About!$A$67,IF($D34="N2O",About!$A$69,1))*10^12</f>
        <v>3437824240</v>
      </c>
      <c r="G34" s="71">
        <f>SUMIFS(G$8:G$20,$C$8:$C$20,$C34,$D$8:$D$20,$D34)/IF($D34="CH4",About!$A$67,IF($D34="N2O",About!$A$69,1))*10^12</f>
        <v>3459178640.0000005</v>
      </c>
      <c r="H34" s="71">
        <f>SUMIFS(H$8:H$20,$C$8:$C$20,$C34,$D$8:$D$20,$D34)/IF($D34="CH4",About!$A$67,IF($D34="N2O",About!$A$69,1))*10^12</f>
        <v>3516742640.0000005</v>
      </c>
      <c r="I34" s="71">
        <f>SUMIFS(I$8:I$20,$C$8:$C$20,$C34,$D$8:$D$20,$D34)/IF($D34="CH4",About!$A$67,IF($D34="N2O",About!$A$69,1))*10^12</f>
        <v>3545524640</v>
      </c>
      <c r="J34" s="71">
        <f>SUMIFS(J$8:J$20,$C$8:$C$20,$C34,$D$8:$D$20,$D34)/IF($D34="CH4",About!$A$67,IF($D34="N2O",About!$A$69,1))*10^12</f>
        <v>3598214280</v>
      </c>
      <c r="K34" s="71">
        <f>SUMIFS(K$8:K$20,$C$8:$C$20,$C34,$D$8:$D$20,$D34)/IF($D34="CH4",About!$A$67,IF($D34="N2O",About!$A$69,1))*10^12</f>
        <v>3609587800</v>
      </c>
      <c r="L34" s="71">
        <f>SUMIFS(L$8:L$20,$C$8:$C$20,$C34,$D$8:$D$20,$D34)/IF($D34="CH4",About!$A$67,IF($D34="N2O",About!$A$69,1))*10^12</f>
        <v>3607266680</v>
      </c>
      <c r="M34" s="71">
        <f>SUMIFS(M$8:M$20,$C$8:$C$20,$C34,$D$8:$D$20,$D34)/IF($D34="CH4",About!$A$67,IF($D34="N2O",About!$A$69,1))*10^12</f>
        <v>3614694279.9999995</v>
      </c>
      <c r="N34" s="71">
        <f>SUMIFS(N$8:N$20,$C$8:$C$20,$C34,$D$8:$D$20,$D34)/IF($D34="CH4",About!$A$67,IF($D34="N2O",About!$A$69,1))*10^12</f>
        <v>3631406400.0000005</v>
      </c>
      <c r="O34" s="71">
        <f>SUMIFS(O$8:O$20,$C$8:$C$20,$C34,$D$8:$D$20,$D34)/IF($D34="CH4",About!$A$67,IF($D34="N2O",About!$A$69,1))*10^12</f>
        <v>3646261639.9999995</v>
      </c>
      <c r="P34" s="71">
        <f>SUMIFS(P$8:P$20,$C$8:$C$20,$C34,$D$8:$D$20,$D34)/IF($D34="CH4",About!$A$67,IF($D34="N2O",About!$A$69,1))*10^12</f>
        <v>3656938840.0000005</v>
      </c>
      <c r="Q34" s="71">
        <f>SUMIFS(Q$8:Q$20,$C$8:$C$20,$C34,$D$8:$D$20,$D34)/IF($D34="CH4",About!$A$67,IF($D34="N2O",About!$A$69,1))*10^12</f>
        <v>3665294880.0000005</v>
      </c>
      <c r="R34" s="71">
        <f>SUMIFS(R$8:R$20,$C$8:$C$20,$C34,$D$8:$D$20,$D34)/IF($D34="CH4",About!$A$67,IF($D34="N2O",About!$A$69,1))*10^12</f>
        <v>3676436320</v>
      </c>
      <c r="S34" s="71">
        <f>SUMIFS(S$8:S$20,$C$8:$C$20,$C34,$D$8:$D$20,$D34)/IF($D34="CH4",About!$A$67,IF($D34="N2O",About!$A$69,1))*10^12</f>
        <v>3686649280</v>
      </c>
      <c r="T34" s="71">
        <f>SUMIFS(T$8:T$20,$C$8:$C$20,$C34,$D$8:$D$20,$D34)/IF($D34="CH4",About!$A$67,IF($D34="N2O",About!$A$69,1))*10^12</f>
        <v>3691987880</v>
      </c>
      <c r="U34" s="71">
        <f>SUMIFS(U$8:U$20,$C$8:$C$20,$C34,$D$8:$D$20,$D34)/IF($D34="CH4",About!$A$67,IF($D34="N2O",About!$A$69,1))*10^12</f>
        <v>3707771560</v>
      </c>
      <c r="V34" s="71">
        <f>SUMIFS(V$8:V$20,$C$8:$C$20,$C34,$D$8:$D$20,$D34)/IF($D34="CH4",About!$A$67,IF($D34="N2O",About!$A$69,1))*10^12</f>
        <v>3724019479.9999995</v>
      </c>
      <c r="W34" s="71">
        <f>SUMIFS(W$8:W$20,$C$8:$C$20,$C34,$D$8:$D$20,$D34)/IF($D34="CH4",About!$A$67,IF($D34="N2O",About!$A$69,1))*10^12</f>
        <v>3746998640</v>
      </c>
      <c r="X34" s="71">
        <f>SUMIFS(X$8:X$20,$C$8:$C$20,$C34,$D$8:$D$20,$D34)/IF($D34="CH4",About!$A$67,IF($D34="N2O",About!$A$69,1))*10^12</f>
        <v>3768585160</v>
      </c>
      <c r="Y34" s="71">
        <f>SUMIFS(Y$8:Y$20,$C$8:$C$20,$C34,$D$8:$D$20,$D34)/IF($D34="CH4",About!$A$67,IF($D34="N2O",About!$A$69,1))*10^12</f>
        <v>3794117560</v>
      </c>
      <c r="Z34" s="71">
        <f>SUMIFS(Z$8:Z$20,$C$8:$C$20,$C34,$D$8:$D$20,$D34)/IF($D34="CH4",About!$A$67,IF($D34="N2O",About!$A$69,1))*10^12</f>
        <v>3813382920.0000005</v>
      </c>
      <c r="AA34" s="71">
        <f>SUMIFS(AA$8:AA$20,$C$8:$C$20,$C34,$D$8:$D$20,$D34)/IF($D34="CH4",About!$A$67,IF($D34="N2O",About!$A$69,1))*10^12</f>
        <v>3844486080.0000005</v>
      </c>
      <c r="AB34" s="71">
        <f>SUMIFS(AB$8:AB$20,$C$8:$C$20,$C34,$D$8:$D$20,$D34)/IF($D34="CH4",About!$A$67,IF($D34="N2O",About!$A$69,1))*10^12</f>
        <v>3877678200</v>
      </c>
      <c r="AC34" s="71">
        <f>SUMIFS(AC$8:AC$20,$C$8:$C$20,$C34,$D$8:$D$20,$D34)/IF($D34="CH4",About!$A$67,IF($D34="N2O",About!$A$69,1))*10^12</f>
        <v>3909245560</v>
      </c>
      <c r="AD34" s="71">
        <f>SUMIFS(AD$8:AD$20,$C$8:$C$20,$C34,$D$8:$D$20,$D34)/IF($D34="CH4",About!$A$67,IF($D34="N2O",About!$A$69,1))*10^12</f>
        <v>3937563320.0000005</v>
      </c>
      <c r="AE34" s="71">
        <f>SUMIFS(AE$8:AE$20,$C$8:$C$20,$C34,$D$8:$D$20,$D34)/IF($D34="CH4",About!$A$67,IF($D34="N2O",About!$A$69,1))*10^12</f>
        <v>3970291240</v>
      </c>
      <c r="AF34" s="71">
        <f>SUMIFS(AF$8:AF$20,$C$8:$C$20,$C34,$D$8:$D$20,$D34)/IF($D34="CH4",About!$A$67,IF($D34="N2O",About!$A$69,1))*10^12</f>
        <v>4003947640</v>
      </c>
      <c r="AG34" s="71">
        <f>SUMIFS(AG$8:AG$20,$C$8:$C$20,$C34,$D$8:$D$20,$D34)/IF($D34="CH4",About!$A$67,IF($D34="N2O",About!$A$69,1))*10^12</f>
        <v>4043174720</v>
      </c>
      <c r="AH34" s="71">
        <f>SUMIFS(AH$8:AH$20,$C$8:$C$20,$C34,$D$8:$D$20,$D34)/IF($D34="CH4",About!$A$67,IF($D34="N2O",About!$A$69,1))*10^12</f>
        <v>4080777000</v>
      </c>
      <c r="AI34" s="71">
        <f>SUMIFS(AI$8:AI$20,$C$8:$C$20,$C34,$D$8:$D$20,$D34)/IF($D34="CH4",About!$A$67,IF($D34="N2O",About!$A$69,1))*10^12</f>
        <v>4126271120.0000005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52.34899328859063</v>
      </c>
      <c r="F35" s="71">
        <f>SUMIFS(F$8:F$20,$C$8:$C$20,$C35,$D$8:$D$20,$D35)/IF($D35="CH4",About!$A$67,IF($D35="N2O",About!$A$69,1))*10^12</f>
        <v>352.34899328859063</v>
      </c>
      <c r="G35" s="71">
        <f>SUMIFS(G$8:G$20,$C$8:$C$20,$C35,$D$8:$D$20,$D35)/IF($D35="CH4",About!$A$67,IF($D35="N2O",About!$A$69,1))*10^12</f>
        <v>352.34899328859063</v>
      </c>
      <c r="H35" s="71">
        <f>SUMIFS(H$8:H$20,$C$8:$C$20,$C35,$D$8:$D$20,$D35)/IF($D35="CH4",About!$A$67,IF($D35="N2O",About!$A$69,1))*10^12</f>
        <v>352.34899328859063</v>
      </c>
      <c r="I35" s="71">
        <f>SUMIFS(I$8:I$20,$C$8:$C$20,$C35,$D$8:$D$20,$D35)/IF($D35="CH4",About!$A$67,IF($D35="N2O",About!$A$69,1))*10^12</f>
        <v>352.34899328859063</v>
      </c>
      <c r="J35" s="71">
        <f>SUMIFS(J$8:J$20,$C$8:$C$20,$C35,$D$8:$D$20,$D35)/IF($D35="CH4",About!$A$67,IF($D35="N2O",About!$A$69,1))*10^12</f>
        <v>352.34899328859063</v>
      </c>
      <c r="K35" s="71">
        <f>SUMIFS(K$8:K$20,$C$8:$C$20,$C35,$D$8:$D$20,$D35)/IF($D35="CH4",About!$A$67,IF($D35="N2O",About!$A$69,1))*10^12</f>
        <v>352.34899328859063</v>
      </c>
      <c r="L35" s="71">
        <f>SUMIFS(L$8:L$20,$C$8:$C$20,$C35,$D$8:$D$20,$D35)/IF($D35="CH4",About!$A$67,IF($D35="N2O",About!$A$69,1))*10^12</f>
        <v>352.34899328859063</v>
      </c>
      <c r="M35" s="71">
        <f>SUMIFS(M$8:M$20,$C$8:$C$20,$C35,$D$8:$D$20,$D35)/IF($D35="CH4",About!$A$67,IF($D35="N2O",About!$A$69,1))*10^12</f>
        <v>352.34899328859063</v>
      </c>
      <c r="N35" s="71">
        <f>SUMIFS(N$8:N$20,$C$8:$C$20,$C35,$D$8:$D$20,$D35)/IF($D35="CH4",About!$A$67,IF($D35="N2O",About!$A$69,1))*10^12</f>
        <v>352.34899328859063</v>
      </c>
      <c r="O35" s="71">
        <f>SUMIFS(O$8:O$20,$C$8:$C$20,$C35,$D$8:$D$20,$D35)/IF($D35="CH4",About!$A$67,IF($D35="N2O",About!$A$69,1))*10^12</f>
        <v>352.34899328859063</v>
      </c>
      <c r="P35" s="71">
        <f>SUMIFS(P$8:P$20,$C$8:$C$20,$C35,$D$8:$D$20,$D35)/IF($D35="CH4",About!$A$67,IF($D35="N2O",About!$A$69,1))*10^12</f>
        <v>352.34899328859063</v>
      </c>
      <c r="Q35" s="71">
        <f>SUMIFS(Q$8:Q$20,$C$8:$C$20,$C35,$D$8:$D$20,$D35)/IF($D35="CH4",About!$A$67,IF($D35="N2O",About!$A$69,1))*10^12</f>
        <v>352.34899328859063</v>
      </c>
      <c r="R35" s="71">
        <f>SUMIFS(R$8:R$20,$C$8:$C$20,$C35,$D$8:$D$20,$D35)/IF($D35="CH4",About!$A$67,IF($D35="N2O",About!$A$69,1))*10^12</f>
        <v>352.34899328859063</v>
      </c>
      <c r="S35" s="71">
        <f>SUMIFS(S$8:S$20,$C$8:$C$20,$C35,$D$8:$D$20,$D35)/IF($D35="CH4",About!$A$67,IF($D35="N2O",About!$A$69,1))*10^12</f>
        <v>352.34899328859063</v>
      </c>
      <c r="T35" s="71">
        <f>SUMIFS(T$8:T$20,$C$8:$C$20,$C35,$D$8:$D$20,$D35)/IF($D35="CH4",About!$A$67,IF($D35="N2O",About!$A$69,1))*10^12</f>
        <v>352.34899328859063</v>
      </c>
      <c r="U35" s="71">
        <f>SUMIFS(U$8:U$20,$C$8:$C$20,$C35,$D$8:$D$20,$D35)/IF($D35="CH4",About!$A$67,IF($D35="N2O",About!$A$69,1))*10^12</f>
        <v>352.34899328859063</v>
      </c>
      <c r="V35" s="71">
        <f>SUMIFS(V$8:V$20,$C$8:$C$20,$C35,$D$8:$D$20,$D35)/IF($D35="CH4",About!$A$67,IF($D35="N2O",About!$A$69,1))*10^12</f>
        <v>352.34899328859063</v>
      </c>
      <c r="W35" s="71">
        <f>SUMIFS(W$8:W$20,$C$8:$C$20,$C35,$D$8:$D$20,$D35)/IF($D35="CH4",About!$A$67,IF($D35="N2O",About!$A$69,1))*10^12</f>
        <v>352.34899328859063</v>
      </c>
      <c r="X35" s="71">
        <f>SUMIFS(X$8:X$20,$C$8:$C$20,$C35,$D$8:$D$20,$D35)/IF($D35="CH4",About!$A$67,IF($D35="N2O",About!$A$69,1))*10^12</f>
        <v>352.34899328859063</v>
      </c>
      <c r="Y35" s="71">
        <f>SUMIFS(Y$8:Y$20,$C$8:$C$20,$C35,$D$8:$D$20,$D35)/IF($D35="CH4",About!$A$67,IF($D35="N2O",About!$A$69,1))*10^12</f>
        <v>352.34899328859063</v>
      </c>
      <c r="Z35" s="71">
        <f>SUMIFS(Z$8:Z$20,$C$8:$C$20,$C35,$D$8:$D$20,$D35)/IF($D35="CH4",About!$A$67,IF($D35="N2O",About!$A$69,1))*10^12</f>
        <v>352.34899328859063</v>
      </c>
      <c r="AA35" s="71">
        <f>SUMIFS(AA$8:AA$20,$C$8:$C$20,$C35,$D$8:$D$20,$D35)/IF($D35="CH4",About!$A$67,IF($D35="N2O",About!$A$69,1))*10^12</f>
        <v>352.34899328859063</v>
      </c>
      <c r="AB35" s="71">
        <f>SUMIFS(AB$8:AB$20,$C$8:$C$20,$C35,$D$8:$D$20,$D35)/IF($D35="CH4",About!$A$67,IF($D35="N2O",About!$A$69,1))*10^12</f>
        <v>352.34899328859063</v>
      </c>
      <c r="AC35" s="71">
        <f>SUMIFS(AC$8:AC$20,$C$8:$C$20,$C35,$D$8:$D$20,$D35)/IF($D35="CH4",About!$A$67,IF($D35="N2O",About!$A$69,1))*10^12</f>
        <v>352.34899328859063</v>
      </c>
      <c r="AD35" s="71">
        <f>SUMIFS(AD$8:AD$20,$C$8:$C$20,$C35,$D$8:$D$20,$D35)/IF($D35="CH4",About!$A$67,IF($D35="N2O",About!$A$69,1))*10^12</f>
        <v>352.34899328859063</v>
      </c>
      <c r="AE35" s="71">
        <f>SUMIFS(AE$8:AE$20,$C$8:$C$20,$C35,$D$8:$D$20,$D35)/IF($D35="CH4",About!$A$67,IF($D35="N2O",About!$A$69,1))*10^12</f>
        <v>352.34899328859063</v>
      </c>
      <c r="AF35" s="71">
        <f>SUMIFS(AF$8:AF$20,$C$8:$C$20,$C35,$D$8:$D$20,$D35)/IF($D35="CH4",About!$A$67,IF($D35="N2O",About!$A$69,1))*10^12</f>
        <v>352.34899328859063</v>
      </c>
      <c r="AG35" s="71">
        <f>SUMIFS(AG$8:AG$20,$C$8:$C$20,$C35,$D$8:$D$20,$D35)/IF($D35="CH4",About!$A$67,IF($D35="N2O",About!$A$69,1))*10^12</f>
        <v>352.34899328859063</v>
      </c>
      <c r="AH35" s="71">
        <f>SUMIFS(AH$8:AH$20,$C$8:$C$20,$C35,$D$8:$D$20,$D35)/IF($D35="CH4",About!$A$67,IF($D35="N2O",About!$A$69,1))*10^12</f>
        <v>352.34899328859063</v>
      </c>
      <c r="AI35" s="71">
        <f>SUMIFS(AI$8:AI$20,$C$8:$C$20,$C35,$D$8:$D$20,$D35)/IF($D35="CH4",About!$A$67,IF($D35="N2O",About!$A$69,1))*10^12</f>
        <v>352.34899328859063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792918720.000001</v>
      </c>
      <c r="F39" s="71">
        <f>SUMIFS(F$8:F$20,$C$8:$C$20,$C39,$D$8:$D$20,$D39)/IF($D39="CH4",About!$A$67,IF($D39="N2O",About!$A$69,1))*10^12</f>
        <v>7872486800</v>
      </c>
      <c r="G39" s="71">
        <f>SUMIFS(G$8:G$20,$C$8:$C$20,$C39,$D$8:$D$20,$D39)/IF($D39="CH4",About!$A$67,IF($D39="N2O",About!$A$69,1))*10^12</f>
        <v>7922339200</v>
      </c>
      <c r="H39" s="71">
        <f>SUMIFS(H$8:H$20,$C$8:$C$20,$C39,$D$8:$D$20,$D39)/IF($D39="CH4",About!$A$67,IF($D39="N2O",About!$A$69,1))*10^12</f>
        <v>7952428760</v>
      </c>
      <c r="I39" s="71">
        <f>SUMIFS(I$8:I$20,$C$8:$C$20,$C39,$D$8:$D$20,$D39)/IF($D39="CH4",About!$A$67,IF($D39="N2O",About!$A$69,1))*10^12</f>
        <v>7985723480</v>
      </c>
      <c r="J39" s="71">
        <f>SUMIFS(J$8:J$20,$C$8:$C$20,$C39,$D$8:$D$20,$D39)/IF($D39="CH4",About!$A$67,IF($D39="N2O",About!$A$69,1))*10^12</f>
        <v>8023057280.000001</v>
      </c>
      <c r="K39" s="71">
        <f>SUMIFS(K$8:K$20,$C$8:$C$20,$C39,$D$8:$D$20,$D39)/IF($D39="CH4",About!$A$67,IF($D39="N2O",About!$A$69,1))*10^12</f>
        <v>8062191599.999999</v>
      </c>
      <c r="L39" s="71">
        <f>SUMIFS(L$8:L$20,$C$8:$C$20,$C39,$D$8:$D$20,$D39)/IF($D39="CH4",About!$A$67,IF($D39="N2O",About!$A$69,1))*10^12</f>
        <v>8099615240</v>
      </c>
      <c r="M39" s="71">
        <f>SUMIFS(M$8:M$20,$C$8:$C$20,$C39,$D$8:$D$20,$D39)/IF($D39="CH4",About!$A$67,IF($D39="N2O",About!$A$69,1))*10^12</f>
        <v>8138393560</v>
      </c>
      <c r="N39" s="71">
        <f>SUMIFS(N$8:N$20,$C$8:$C$20,$C39,$D$8:$D$20,$D39)/IF($D39="CH4",About!$A$67,IF($D39="N2O",About!$A$69,1))*10^12</f>
        <v>8178129320</v>
      </c>
      <c r="O39" s="71">
        <f>SUMIFS(O$8:O$20,$C$8:$C$20,$C39,$D$8:$D$20,$D39)/IF($D39="CH4",About!$A$67,IF($D39="N2O",About!$A$69,1))*10^12</f>
        <v>8220963240</v>
      </c>
      <c r="P39" s="71">
        <f>SUMIFS(P$8:P$20,$C$8:$C$20,$C39,$D$8:$D$20,$D39)/IF($D39="CH4",About!$A$67,IF($D39="N2O",About!$A$69,1))*10^12</f>
        <v>8261590080.000001</v>
      </c>
      <c r="Q39" s="71">
        <f>SUMIFS(Q$8:Q$20,$C$8:$C$20,$C39,$D$8:$D$20,$D39)/IF($D39="CH4",About!$A$67,IF($D39="N2O",About!$A$69,1))*10^12</f>
        <v>8298452640</v>
      </c>
      <c r="R39" s="71">
        <f>SUMIFS(R$8:R$20,$C$8:$C$20,$C39,$D$8:$D$20,$D39)/IF($D39="CH4",About!$A$67,IF($D39="N2O",About!$A$69,1))*10^12</f>
        <v>8337975399.999999</v>
      </c>
      <c r="S39" s="71">
        <f>SUMIFS(S$8:S$20,$C$8:$C$20,$C39,$D$8:$D$20,$D39)/IF($D39="CH4",About!$A$67,IF($D39="N2O",About!$A$69,1))*10^12</f>
        <v>8378675720.000001</v>
      </c>
      <c r="T39" s="71">
        <f>SUMIFS(T$8:T$20,$C$8:$C$20,$C39,$D$8:$D$20,$D39)/IF($D39="CH4",About!$A$67,IF($D39="N2O",About!$A$69,1))*10^12</f>
        <v>8420857880</v>
      </c>
      <c r="U39" s="71">
        <f>SUMIFS(U$8:U$20,$C$8:$C$20,$C39,$D$8:$D$20,$D39)/IF($D39="CH4",About!$A$67,IF($D39="N2O",About!$A$69,1))*10^12</f>
        <v>8461759200</v>
      </c>
      <c r="V39" s="71">
        <f>SUMIFS(V$8:V$20,$C$8:$C$20,$C39,$D$8:$D$20,$D39)/IF($D39="CH4",About!$A$67,IF($D39="N2O",About!$A$69,1))*10^12</f>
        <v>8501516080</v>
      </c>
      <c r="W39" s="71">
        <f>SUMIFS(W$8:W$20,$C$8:$C$20,$C39,$D$8:$D$20,$D39)/IF($D39="CH4",About!$A$67,IF($D39="N2O",About!$A$69,1))*10^12</f>
        <v>8544202039.999999</v>
      </c>
      <c r="X39" s="71">
        <f>SUMIFS(X$8:X$20,$C$8:$C$20,$C39,$D$8:$D$20,$D39)/IF($D39="CH4",About!$A$67,IF($D39="N2O",About!$A$69,1))*10^12</f>
        <v>8588184680.000001</v>
      </c>
      <c r="Y39" s="71">
        <f>SUMIFS(Y$8:Y$20,$C$8:$C$20,$C39,$D$8:$D$20,$D39)/IF($D39="CH4",About!$A$67,IF($D39="N2O",About!$A$69,1))*10^12</f>
        <v>8629135240</v>
      </c>
      <c r="Z39" s="71">
        <f>SUMIFS(Z$8:Z$20,$C$8:$C$20,$C39,$D$8:$D$20,$D39)/IF($D39="CH4",About!$A$67,IF($D39="N2O",About!$A$69,1))*10^12</f>
        <v>8656007600</v>
      </c>
      <c r="AA39" s="71">
        <f>SUMIFS(AA$8:AA$20,$C$8:$C$20,$C39,$D$8:$D$20,$D39)/IF($D39="CH4",About!$A$67,IF($D39="N2O",About!$A$69,1))*10^12</f>
        <v>8685524400</v>
      </c>
      <c r="AB39" s="71">
        <f>SUMIFS(AB$8:AB$20,$C$8:$C$20,$C39,$D$8:$D$20,$D39)/IF($D39="CH4",About!$A$67,IF($D39="N2O",About!$A$69,1))*10^12</f>
        <v>8713355000</v>
      </c>
      <c r="AC39" s="71">
        <f>SUMIFS(AC$8:AC$20,$C$8:$C$20,$C39,$D$8:$D$20,$D39)/IF($D39="CH4",About!$A$67,IF($D39="N2O",About!$A$69,1))*10^12</f>
        <v>8743491800.0000019</v>
      </c>
      <c r="AD39" s="71">
        <f>SUMIFS(AD$8:AD$20,$C$8:$C$20,$C39,$D$8:$D$20,$D39)/IF($D39="CH4",About!$A$67,IF($D39="N2O",About!$A$69,1))*10^12</f>
        <v>8770119920</v>
      </c>
      <c r="AE39" s="71">
        <f>SUMIFS(AE$8:AE$20,$C$8:$C$20,$C39,$D$8:$D$20,$D39)/IF($D39="CH4",About!$A$67,IF($D39="N2O",About!$A$69,1))*10^12</f>
        <v>8801445120</v>
      </c>
      <c r="AF39" s="71">
        <f>SUMIFS(AF$8:AF$20,$C$8:$C$20,$C39,$D$8:$D$20,$D39)/IF($D39="CH4",About!$A$67,IF($D39="N2O",About!$A$69,1))*10^12</f>
        <v>8834984880</v>
      </c>
      <c r="AG39" s="71">
        <f>SUMIFS(AG$8:AG$20,$C$8:$C$20,$C39,$D$8:$D$20,$D39)/IF($D39="CH4",About!$A$67,IF($D39="N2O",About!$A$69,1))*10^12</f>
        <v>8867210200</v>
      </c>
      <c r="AH39" s="71">
        <f>SUMIFS(AH$8:AH$20,$C$8:$C$20,$C39,$D$8:$D$20,$D39)/IF($D39="CH4",About!$A$67,IF($D39="N2O",About!$A$69,1))*10^12</f>
        <v>8903831280</v>
      </c>
      <c r="AI39" s="71">
        <f>SUMIFS(AI$8:AI$20,$C$8:$C$20,$C39,$D$8:$D$20,$D39)/IF($D39="CH4",About!$A$67,IF($D39="N2O",About!$A$69,1))*10^12</f>
        <v>89400303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38291617.44966441</v>
      </c>
      <c r="F40" s="71">
        <f>SUMIFS(F$8:F$20,$C$8:$C$20,$C40,$D$8:$D$20,$D40)/IF($D40="CH4",About!$A$67,IF($D40="N2O",About!$A$69,1))*10^12</f>
        <v>339986036.91275167</v>
      </c>
      <c r="G40" s="71">
        <f>SUMIFS(G$8:G$20,$C$8:$C$20,$C40,$D$8:$D$20,$D40)/IF($D40="CH4",About!$A$67,IF($D40="N2O",About!$A$69,1))*10^12</f>
        <v>341434379.1946308</v>
      </c>
      <c r="H40" s="71">
        <f>SUMIFS(H$8:H$20,$C$8:$C$20,$C40,$D$8:$D$20,$D40)/IF($D40="CH4",About!$A$67,IF($D40="N2O",About!$A$69,1))*10^12</f>
        <v>343074604.02684563</v>
      </c>
      <c r="I40" s="71">
        <f>SUMIFS(I$8:I$20,$C$8:$C$20,$C40,$D$8:$D$20,$D40)/IF($D40="CH4",About!$A$67,IF($D40="N2O",About!$A$69,1))*10^12</f>
        <v>344469100.67114091</v>
      </c>
      <c r="J40" s="71">
        <f>SUMIFS(J$8:J$20,$C$8:$C$20,$C40,$D$8:$D$20,$D40)/IF($D40="CH4",About!$A$67,IF($D40="N2O",About!$A$69,1))*10^12</f>
        <v>346109328.85906035</v>
      </c>
      <c r="K40" s="71">
        <f>SUMIFS(K$8:K$20,$C$8:$C$20,$C40,$D$8:$D$20,$D40)/IF($D40="CH4",About!$A$67,IF($D40="N2O",About!$A$69,1))*10^12</f>
        <v>347667161.07382554</v>
      </c>
      <c r="L40" s="71">
        <f>SUMIFS(L$8:L$20,$C$8:$C$20,$C40,$D$8:$D$20,$D40)/IF($D40="CH4",About!$A$67,IF($D40="N2O",About!$A$69,1))*10^12</f>
        <v>349197895.97315437</v>
      </c>
      <c r="M40" s="71">
        <f>SUMIFS(M$8:M$20,$C$8:$C$20,$C40,$D$8:$D$20,$D40)/IF($D40="CH4",About!$A$67,IF($D40="N2O",About!$A$69,1))*10^12</f>
        <v>350838120.80536908</v>
      </c>
      <c r="N40" s="71">
        <f>SUMIFS(N$8:N$20,$C$8:$C$20,$C40,$D$8:$D$20,$D40)/IF($D40="CH4",About!$A$67,IF($D40="N2O",About!$A$69,1))*10^12</f>
        <v>352368859.06040269</v>
      </c>
      <c r="O40" s="71">
        <f>SUMIFS(O$8:O$20,$C$8:$C$20,$C40,$D$8:$D$20,$D40)/IF($D40="CH4",About!$A$67,IF($D40="N2O",About!$A$69,1))*10^12</f>
        <v>354009083.89261746</v>
      </c>
      <c r="P40" s="71">
        <f>SUMIFS(P$8:P$20,$C$8:$C$20,$C40,$D$8:$D$20,$D40)/IF($D40="CH4",About!$A$67,IF($D40="N2O",About!$A$69,1))*10^12</f>
        <v>355649312.0805369</v>
      </c>
      <c r="Q40" s="71">
        <f>SUMIFS(Q$8:Q$20,$C$8:$C$20,$C40,$D$8:$D$20,$D40)/IF($D40="CH4",About!$A$67,IF($D40="N2O",About!$A$69,1))*10^12</f>
        <v>357070553.69127518</v>
      </c>
      <c r="R40" s="71">
        <f>SUMIFS(R$8:R$20,$C$8:$C$20,$C40,$D$8:$D$20,$D40)/IF($D40="CH4",About!$A$67,IF($D40="N2O",About!$A$69,1))*10^12</f>
        <v>358710781.87919468</v>
      </c>
      <c r="S40" s="71">
        <f>SUMIFS(S$8:S$20,$C$8:$C$20,$C40,$D$8:$D$20,$D40)/IF($D40="CH4",About!$A$67,IF($D40="N2O",About!$A$69,1))*10^12</f>
        <v>360378104.02684563</v>
      </c>
      <c r="T40" s="71">
        <f>SUMIFS(T$8:T$20,$C$8:$C$20,$C40,$D$8:$D$20,$D40)/IF($D40="CH4",About!$A$67,IF($D40="N2O",About!$A$69,1))*10^12</f>
        <v>361908842.28187919</v>
      </c>
      <c r="U40" s="71">
        <f>SUMIFS(U$8:U$20,$C$8:$C$20,$C40,$D$8:$D$20,$D40)/IF($D40="CH4",About!$A$67,IF($D40="N2O",About!$A$69,1))*10^12</f>
        <v>363439573.82550335</v>
      </c>
      <c r="V40" s="71">
        <f>SUMIFS(V$8:V$20,$C$8:$C$20,$C40,$D$8:$D$20,$D40)/IF($D40="CH4",About!$A$67,IF($D40="N2O",About!$A$69,1))*10^12</f>
        <v>365106899.32885909</v>
      </c>
      <c r="W40" s="71">
        <f>SUMIFS(W$8:W$20,$C$8:$C$20,$C40,$D$8:$D$20,$D40)/IF($D40="CH4",About!$A$67,IF($D40="N2O",About!$A$69,1))*10^12</f>
        <v>366637634.22818798</v>
      </c>
      <c r="X40" s="71">
        <f>SUMIFS(X$8:X$20,$C$8:$C$20,$C40,$D$8:$D$20,$D40)/IF($D40="CH4",About!$A$67,IF($D40="N2O",About!$A$69,1))*10^12</f>
        <v>368277862.41610742</v>
      </c>
      <c r="Y40" s="71">
        <f>SUMIFS(Y$8:Y$20,$C$8:$C$20,$C40,$D$8:$D$20,$D40)/IF($D40="CH4",About!$A$67,IF($D40="N2O",About!$A$69,1))*10^12</f>
        <v>369835691.27516782</v>
      </c>
      <c r="Z40" s="71">
        <f>SUMIFS(Z$8:Z$20,$C$8:$C$20,$C40,$D$8:$D$20,$D40)/IF($D40="CH4",About!$A$67,IF($D40="N2O",About!$A$69,1))*10^12</f>
        <v>371475919.46308726</v>
      </c>
      <c r="AA40" s="71">
        <f>SUMIFS(AA$8:AA$20,$C$8:$C$20,$C40,$D$8:$D$20,$D40)/IF($D40="CH4",About!$A$67,IF($D40="N2O",About!$A$69,1))*10^12</f>
        <v>373033751.67785233</v>
      </c>
      <c r="AB40" s="71">
        <f>SUMIFS(AB$8:AB$20,$C$8:$C$20,$C40,$D$8:$D$20,$D40)/IF($D40="CH4",About!$A$67,IF($D40="N2O",About!$A$69,1))*10^12</f>
        <v>374673979.86577183</v>
      </c>
      <c r="AC40" s="71">
        <f>SUMIFS(AC$8:AC$20,$C$8:$C$20,$C40,$D$8:$D$20,$D40)/IF($D40="CH4",About!$A$67,IF($D40="N2O",About!$A$69,1))*10^12</f>
        <v>376204711.40939593</v>
      </c>
      <c r="AD40" s="71">
        <f>SUMIFS(AD$8:AD$20,$C$8:$C$20,$C40,$D$8:$D$20,$D40)/IF($D40="CH4",About!$A$67,IF($D40="N2O",About!$A$69,1))*10^12</f>
        <v>377762546.97986573</v>
      </c>
      <c r="AE40" s="71">
        <f>SUMIFS(AE$8:AE$20,$C$8:$C$20,$C40,$D$8:$D$20,$D40)/IF($D40="CH4",About!$A$67,IF($D40="N2O",About!$A$69,1))*10^12</f>
        <v>379402771.81208056</v>
      </c>
      <c r="AF40" s="71">
        <f>SUMIFS(AF$8:AF$20,$C$8:$C$20,$C40,$D$8:$D$20,$D40)/IF($D40="CH4",About!$A$67,IF($D40="N2O",About!$A$69,1))*10^12</f>
        <v>381070097.31543618</v>
      </c>
      <c r="AG40" s="71">
        <f>SUMIFS(AG$8:AG$20,$C$8:$C$20,$C40,$D$8:$D$20,$D40)/IF($D40="CH4",About!$A$67,IF($D40="N2O",About!$A$69,1))*10^12</f>
        <v>382518436.24161077</v>
      </c>
      <c r="AH40" s="71">
        <f>SUMIFS(AH$8:AH$20,$C$8:$C$20,$C40,$D$8:$D$20,$D40)/IF($D40="CH4",About!$A$67,IF($D40="N2O",About!$A$69,1))*10^12</f>
        <v>384158664.4295302</v>
      </c>
      <c r="AI40" s="71">
        <f>SUMIFS(AI$8:AI$20,$C$8:$C$20,$C40,$D$8:$D$20,$D40)/IF($D40="CH4",About!$A$67,IF($D40="N2O",About!$A$69,1))*10^12</f>
        <v>385825986.5771812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83963628241556</v>
      </c>
      <c r="H44" s="169">
        <f t="shared" si="1"/>
        <v>0.99030644927098299</v>
      </c>
      <c r="I44" s="169">
        <f t="shared" si="1"/>
        <v>0.99197937578936179</v>
      </c>
      <c r="J44" s="169">
        <f t="shared" si="1"/>
        <v>0.99561056313786722</v>
      </c>
      <c r="K44" s="169">
        <f t="shared" si="1"/>
        <v>0.99934820043986838</v>
      </c>
      <c r="L44" s="169">
        <f t="shared" si="1"/>
        <v>1.0021779858634023</v>
      </c>
      <c r="M44" s="169">
        <f t="shared" si="1"/>
        <v>1.0056911645768021</v>
      </c>
      <c r="N44" s="169">
        <f t="shared" si="1"/>
        <v>1.0079320076516272</v>
      </c>
      <c r="O44" s="169">
        <f t="shared" si="1"/>
        <v>1.0099687023926802</v>
      </c>
      <c r="P44" s="169">
        <f t="shared" si="1"/>
        <v>1.0122634859816859</v>
      </c>
      <c r="Q44" s="169">
        <f t="shared" si="1"/>
        <v>1.01450427401517</v>
      </c>
      <c r="R44" s="169">
        <f t="shared" si="1"/>
        <v>1.016798342066743</v>
      </c>
      <c r="S44" s="169">
        <f t="shared" si="1"/>
        <v>1.0190391301002271</v>
      </c>
      <c r="T44" s="169">
        <f t="shared" si="1"/>
        <v>1.0213339136892328</v>
      </c>
      <c r="U44" s="169">
        <f t="shared" si="1"/>
        <v>1.0226573827335974</v>
      </c>
      <c r="V44" s="169">
        <f t="shared" si="1"/>
        <v>1.023980796736621</v>
      </c>
      <c r="W44" s="169">
        <f t="shared" si="1"/>
        <v>1.0253042657809857</v>
      </c>
      <c r="X44" s="169">
        <f t="shared" si="1"/>
        <v>1.0266284503627832</v>
      </c>
      <c r="Y44" s="169">
        <f t="shared" si="1"/>
        <v>1.0279519194071476</v>
      </c>
      <c r="Z44" s="169">
        <f t="shared" si="1"/>
        <v>1.0296325517132665</v>
      </c>
      <c r="AA44" s="169">
        <f t="shared" si="1"/>
        <v>1.031296671617085</v>
      </c>
      <c r="AB44" s="169">
        <f t="shared" si="1"/>
        <v>1.0330147870764252</v>
      </c>
      <c r="AC44" s="169">
        <f t="shared" si="1"/>
        <v>1.0346789620215848</v>
      </c>
      <c r="AD44" s="169">
        <f t="shared" si="1"/>
        <v>1.0363595392863625</v>
      </c>
      <c r="AE44" s="169">
        <f t="shared" si="1"/>
        <v>1.03807693920827</v>
      </c>
      <c r="AF44" s="169">
        <f t="shared" si="1"/>
        <v>1.0397418296908625</v>
      </c>
      <c r="AG44" s="169">
        <f t="shared" si="1"/>
        <v>1.0414591745714288</v>
      </c>
      <c r="AH44" s="169">
        <f t="shared" si="1"/>
        <v>1.0431398068775477</v>
      </c>
      <c r="AI44" s="169">
        <f t="shared" si="1"/>
        <v>1.0448039818227073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4711973652697</v>
      </c>
      <c r="H45" s="169">
        <f t="shared" si="3"/>
        <v>0.99886205452317156</v>
      </c>
      <c r="I45" s="169">
        <f t="shared" si="3"/>
        <v>0.99917814699811269</v>
      </c>
      <c r="J45" s="169">
        <f t="shared" si="3"/>
        <v>0.99974711973652697</v>
      </c>
      <c r="K45" s="169">
        <f t="shared" si="3"/>
        <v>0.99599237092699477</v>
      </c>
      <c r="L45" s="169">
        <f t="shared" si="3"/>
        <v>0.99643491924247252</v>
      </c>
      <c r="M45" s="169">
        <f t="shared" si="3"/>
        <v>0.9970038919808869</v>
      </c>
      <c r="N45" s="169">
        <f t="shared" si="3"/>
        <v>0.99738319666729636</v>
      </c>
      <c r="O45" s="169">
        <f t="shared" si="3"/>
        <v>0.99769928914223771</v>
      </c>
      <c r="P45" s="169">
        <f t="shared" si="3"/>
        <v>0.99812964742886368</v>
      </c>
      <c r="Q45" s="169">
        <f t="shared" si="3"/>
        <v>0.99853446320658135</v>
      </c>
      <c r="R45" s="169">
        <f t="shared" si="3"/>
        <v>0.99896479007560746</v>
      </c>
      <c r="S45" s="169">
        <f t="shared" si="3"/>
        <v>0.99939511694463323</v>
      </c>
      <c r="T45" s="169">
        <f t="shared" si="3"/>
        <v>0.99973672051088269</v>
      </c>
      <c r="U45" s="169">
        <f t="shared" si="3"/>
        <v>0.99973672051088269</v>
      </c>
      <c r="V45" s="169">
        <f t="shared" si="1"/>
        <v>0.99973672051088269</v>
      </c>
      <c r="W45" s="169">
        <f t="shared" si="1"/>
        <v>0.99973672051088269</v>
      </c>
      <c r="X45" s="169">
        <f t="shared" si="1"/>
        <v>0.99973672051088269</v>
      </c>
      <c r="Y45" s="169">
        <f t="shared" si="1"/>
        <v>0.99973672051088269</v>
      </c>
      <c r="Z45" s="169">
        <f t="shared" si="1"/>
        <v>0.99958151756622415</v>
      </c>
      <c r="AA45" s="169">
        <f t="shared" si="1"/>
        <v>0.99940080353025751</v>
      </c>
      <c r="AB45" s="169">
        <f t="shared" si="1"/>
        <v>0.99924556916799878</v>
      </c>
      <c r="AC45" s="169">
        <f t="shared" si="1"/>
        <v>0.99906485513203203</v>
      </c>
      <c r="AD45" s="169">
        <f t="shared" si="1"/>
        <v>0.99884643997590516</v>
      </c>
      <c r="AE45" s="169">
        <f t="shared" si="1"/>
        <v>0.99866572593993841</v>
      </c>
      <c r="AF45" s="169">
        <f t="shared" si="1"/>
        <v>0.99851052299527965</v>
      </c>
      <c r="AG45" s="169">
        <f t="shared" si="1"/>
        <v>0.99835532005062133</v>
      </c>
      <c r="AH45" s="169">
        <f t="shared" si="1"/>
        <v>0.99817457459705417</v>
      </c>
      <c r="AI45" s="169">
        <f t="shared" si="1"/>
        <v>0.99795615944092764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7198837128421</v>
      </c>
      <c r="H46" s="169">
        <f t="shared" si="1"/>
        <v>1.0645079256125827</v>
      </c>
      <c r="I46" s="169">
        <f t="shared" si="1"/>
        <v>1.0918950989769696</v>
      </c>
      <c r="J46" s="169">
        <f t="shared" si="1"/>
        <v>1.1529150409152895</v>
      </c>
      <c r="K46" s="169">
        <f t="shared" si="1"/>
        <v>1.1636951644442155</v>
      </c>
      <c r="L46" s="169">
        <f t="shared" si="1"/>
        <v>1.2026455005358845</v>
      </c>
      <c r="M46" s="169">
        <f t="shared" si="1"/>
        <v>1.2195020713885638</v>
      </c>
      <c r="N46" s="169">
        <f t="shared" si="1"/>
        <v>1.2307692905398295</v>
      </c>
      <c r="O46" s="169">
        <f t="shared" si="1"/>
        <v>1.2462491579211568</v>
      </c>
      <c r="P46" s="169">
        <f t="shared" si="1"/>
        <v>1.2568682780718572</v>
      </c>
      <c r="Q46" s="169">
        <f t="shared" si="1"/>
        <v>1.2631016603011616</v>
      </c>
      <c r="R46" s="169">
        <f t="shared" si="1"/>
        <v>1.270770116863267</v>
      </c>
      <c r="S46" s="169">
        <f t="shared" si="1"/>
        <v>1.2792255563198247</v>
      </c>
      <c r="T46" s="169">
        <f t="shared" si="1"/>
        <v>1.287276439860602</v>
      </c>
      <c r="U46" s="169">
        <f t="shared" si="1"/>
        <v>1.2942625878435856</v>
      </c>
      <c r="V46" s="169">
        <f t="shared" si="1"/>
        <v>1.3030541583871498</v>
      </c>
      <c r="W46" s="169">
        <f t="shared" si="1"/>
        <v>1.3157806169352186</v>
      </c>
      <c r="X46" s="169">
        <f t="shared" si="1"/>
        <v>1.3287043321291772</v>
      </c>
      <c r="Y46" s="169">
        <f t="shared" si="1"/>
        <v>1.3422298523225904</v>
      </c>
      <c r="Z46" s="169">
        <f t="shared" si="1"/>
        <v>1.3553387397398844</v>
      </c>
      <c r="AA46" s="169">
        <f t="shared" si="1"/>
        <v>1.3679384063788376</v>
      </c>
      <c r="AB46" s="169">
        <f t="shared" si="1"/>
        <v>1.3800409253186789</v>
      </c>
      <c r="AC46" s="169">
        <f t="shared" si="1"/>
        <v>1.3933007715996439</v>
      </c>
      <c r="AD46" s="169">
        <f t="shared" si="1"/>
        <v>1.4074864752161773</v>
      </c>
      <c r="AE46" s="169">
        <f t="shared" si="1"/>
        <v>1.4219036431666032</v>
      </c>
      <c r="AF46" s="169">
        <f t="shared" si="1"/>
        <v>1.4362282231148071</v>
      </c>
      <c r="AG46" s="169">
        <f t="shared" si="1"/>
        <v>1.4504723013738983</v>
      </c>
      <c r="AH46" s="169">
        <f t="shared" si="1"/>
        <v>1.4646580030998779</v>
      </c>
      <c r="AI46" s="169">
        <f t="shared" si="1"/>
        <v>1.4790872516917497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31853916</v>
      </c>
      <c r="H50" s="169">
        <f t="shared" si="1"/>
        <v>1.0229559146979545</v>
      </c>
      <c r="I50" s="169">
        <f t="shared" si="1"/>
        <v>1.0313280704542358</v>
      </c>
      <c r="J50" s="169">
        <f t="shared" si="1"/>
        <v>1.0466545200693564</v>
      </c>
      <c r="K50" s="169">
        <f t="shared" si="1"/>
        <v>1.0499628683751441</v>
      </c>
      <c r="L50" s="169">
        <f t="shared" si="1"/>
        <v>1.0492876971511493</v>
      </c>
      <c r="M50" s="169">
        <f t="shared" si="1"/>
        <v>1.0514482497220392</v>
      </c>
      <c r="N50" s="169">
        <f t="shared" si="1"/>
        <v>1.056309498824175</v>
      </c>
      <c r="O50" s="169">
        <f t="shared" si="1"/>
        <v>1.0606306156012208</v>
      </c>
      <c r="P50" s="169">
        <f t="shared" si="1"/>
        <v>1.063736417193917</v>
      </c>
      <c r="Q50" s="169">
        <f t="shared" si="1"/>
        <v>1.0661670359273516</v>
      </c>
      <c r="R50" s="169">
        <f t="shared" si="1"/>
        <v>1.0694078764189527</v>
      </c>
      <c r="S50" s="169">
        <f t="shared" si="1"/>
        <v>1.072378639112743</v>
      </c>
      <c r="T50" s="169">
        <f t="shared" si="1"/>
        <v>1.073931539909091</v>
      </c>
      <c r="U50" s="169">
        <f t="shared" si="1"/>
        <v>1.0785227228486818</v>
      </c>
      <c r="V50" s="169">
        <f t="shared" si="1"/>
        <v>1.083248944687178</v>
      </c>
      <c r="W50" s="169">
        <f t="shared" si="1"/>
        <v>1.0899331607482063</v>
      </c>
      <c r="X50" s="169">
        <f t="shared" si="1"/>
        <v>1.0962122833830505</v>
      </c>
      <c r="Y50" s="169">
        <f t="shared" si="1"/>
        <v>1.1036391901175262</v>
      </c>
      <c r="Z50" s="169">
        <f t="shared" si="1"/>
        <v>1.1092431298931096</v>
      </c>
      <c r="AA50" s="169">
        <f t="shared" si="1"/>
        <v>1.1182904685086521</v>
      </c>
      <c r="AB50" s="169">
        <f t="shared" si="1"/>
        <v>1.1279454472634702</v>
      </c>
      <c r="AC50" s="169">
        <f t="shared" si="1"/>
        <v>1.1371278131426521</v>
      </c>
      <c r="AD50" s="169">
        <f t="shared" si="1"/>
        <v>1.1453649300000284</v>
      </c>
      <c r="AE50" s="169">
        <f t="shared" si="1"/>
        <v>1.1548848814912074</v>
      </c>
      <c r="AF50" s="169">
        <f t="shared" si="1"/>
        <v>1.1646749107801975</v>
      </c>
      <c r="AG50" s="169">
        <f t="shared" si="1"/>
        <v>1.1760853486797218</v>
      </c>
      <c r="AH50" s="169">
        <f t="shared" si="1"/>
        <v>1.1870231620683436</v>
      </c>
      <c r="AI50" s="169">
        <f t="shared" si="1"/>
        <v>1.2002565669267609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3324844190276</v>
      </c>
      <c r="H55" s="169">
        <f t="shared" si="5"/>
        <v>1.010154600703808</v>
      </c>
      <c r="I55" s="169">
        <f t="shared" si="5"/>
        <v>1.0143838513644761</v>
      </c>
      <c r="J55" s="169">
        <f t="shared" si="5"/>
        <v>1.0191261648098286</v>
      </c>
      <c r="K55" s="169">
        <f t="shared" si="5"/>
        <v>1.0240971887053527</v>
      </c>
      <c r="L55" s="169">
        <f t="shared" si="5"/>
        <v>1.0288509140466262</v>
      </c>
      <c r="M55" s="169">
        <f t="shared" si="5"/>
        <v>1.0337767171613421</v>
      </c>
      <c r="N55" s="169">
        <f t="shared" si="5"/>
        <v>1.0388241387714998</v>
      </c>
      <c r="O55" s="169">
        <f t="shared" si="5"/>
        <v>1.0442651031183692</v>
      </c>
      <c r="P55" s="169">
        <f t="shared" si="5"/>
        <v>1.0494257138671863</v>
      </c>
      <c r="Q55" s="169">
        <f t="shared" si="5"/>
        <v>1.0541081682093134</v>
      </c>
      <c r="R55" s="169">
        <f t="shared" si="5"/>
        <v>1.059128533565785</v>
      </c>
      <c r="S55" s="169">
        <f t="shared" si="5"/>
        <v>1.0642984780870006</v>
      </c>
      <c r="T55" s="169">
        <f t="shared" si="5"/>
        <v>1.0696566528380842</v>
      </c>
      <c r="U55" s="169">
        <f t="shared" si="5"/>
        <v>1.074852129317003</v>
      </c>
      <c r="V55" s="169">
        <f t="shared" si="5"/>
        <v>1.0799022336880895</v>
      </c>
      <c r="W55" s="169">
        <f t="shared" si="5"/>
        <v>1.085324403465497</v>
      </c>
      <c r="X55" s="169">
        <f t="shared" si="5"/>
        <v>1.0909112835857662</v>
      </c>
      <c r="Y55" s="169">
        <f t="shared" si="5"/>
        <v>1.0961130147591991</v>
      </c>
      <c r="Z55" s="169">
        <f t="shared" si="5"/>
        <v>1.0995264672911234</v>
      </c>
      <c r="AA55" s="169">
        <f t="shared" si="5"/>
        <v>1.1032758289286684</v>
      </c>
      <c r="AB55" s="169">
        <f t="shared" si="5"/>
        <v>1.1068110015757664</v>
      </c>
      <c r="AC55" s="169">
        <f t="shared" si="5"/>
        <v>1.1106391185057309</v>
      </c>
      <c r="AD55" s="169">
        <f t="shared" si="5"/>
        <v>1.1140215465334282</v>
      </c>
      <c r="AE55" s="169">
        <f t="shared" si="5"/>
        <v>1.118000619575507</v>
      </c>
      <c r="AF55" s="169">
        <f t="shared" si="5"/>
        <v>1.1222609963601335</v>
      </c>
      <c r="AG55" s="169">
        <f t="shared" si="5"/>
        <v>1.1263544068438451</v>
      </c>
      <c r="AH55" s="169">
        <f t="shared" si="5"/>
        <v>1.1310061872698218</v>
      </c>
      <c r="AI55" s="169">
        <f t="shared" si="5"/>
        <v>1.135604363287087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2600051903037</v>
      </c>
      <c r="H56" s="169">
        <f t="shared" si="5"/>
        <v>1.0090843940008234</v>
      </c>
      <c r="I56" s="169">
        <f t="shared" si="5"/>
        <v>1.0131860231646503</v>
      </c>
      <c r="J56" s="169">
        <f t="shared" si="5"/>
        <v>1.018010421845295</v>
      </c>
      <c r="K56" s="169">
        <f t="shared" si="5"/>
        <v>1.0225924694755775</v>
      </c>
      <c r="L56" s="169">
        <f t="shared" si="5"/>
        <v>1.0270948158461186</v>
      </c>
      <c r="M56" s="169">
        <f t="shared" si="5"/>
        <v>1.0319192046566381</v>
      </c>
      <c r="N56" s="169">
        <f t="shared" si="5"/>
        <v>1.0364215608973046</v>
      </c>
      <c r="O56" s="169">
        <f t="shared" si="5"/>
        <v>1.0412459497078241</v>
      </c>
      <c r="P56" s="169">
        <f t="shared" si="5"/>
        <v>1.0460703483884686</v>
      </c>
      <c r="Q56" s="169">
        <f t="shared" si="5"/>
        <v>1.0502506424489069</v>
      </c>
      <c r="R56" s="169">
        <f t="shared" si="5"/>
        <v>1.0550750411295515</v>
      </c>
      <c r="S56" s="169">
        <f t="shared" si="5"/>
        <v>1.0599791311998117</v>
      </c>
      <c r="T56" s="169">
        <f t="shared" si="5"/>
        <v>1.064481487440478</v>
      </c>
      <c r="U56" s="169">
        <f t="shared" si="5"/>
        <v>1.0689838239408944</v>
      </c>
      <c r="V56" s="169">
        <f t="shared" si="5"/>
        <v>1.07388792388128</v>
      </c>
      <c r="W56" s="169">
        <f t="shared" si="5"/>
        <v>1.0783902702518213</v>
      </c>
      <c r="X56" s="169">
        <f t="shared" si="5"/>
        <v>1.0832146689324658</v>
      </c>
      <c r="Y56" s="169">
        <f t="shared" si="5"/>
        <v>1.0877967066926231</v>
      </c>
      <c r="Z56" s="169">
        <f t="shared" si="5"/>
        <v>1.0926211053732675</v>
      </c>
      <c r="AA56" s="169">
        <f t="shared" si="5"/>
        <v>1.0972031530035495</v>
      </c>
      <c r="AB56" s="169">
        <f t="shared" si="5"/>
        <v>1.1020275516841942</v>
      </c>
      <c r="AC56" s="169">
        <f t="shared" si="5"/>
        <v>1.1065298881846104</v>
      </c>
      <c r="AD56" s="169">
        <f t="shared" si="5"/>
        <v>1.1111119456850176</v>
      </c>
      <c r="AE56" s="169">
        <f t="shared" si="5"/>
        <v>1.1159363344955373</v>
      </c>
      <c r="AF56" s="169">
        <f t="shared" si="5"/>
        <v>1.1208404344359226</v>
      </c>
      <c r="AG56" s="169">
        <f t="shared" si="5"/>
        <v>1.1251004297561018</v>
      </c>
      <c r="AH56" s="169">
        <f t="shared" si="5"/>
        <v>1.1299248284367462</v>
      </c>
      <c r="AI56" s="169">
        <f t="shared" si="5"/>
        <v>1.1348289185070066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.4090034204735997E-2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503215507.31199992</v>
      </c>
      <c r="F60" s="19">
        <f>$E60*F44</f>
        <v>503215507.31199992</v>
      </c>
      <c r="G60" s="19">
        <f t="shared" ref="G60:AH69" si="7">$E60*G44</f>
        <v>501625163.2805652</v>
      </c>
      <c r="H60" s="19">
        <f t="shared" si="7"/>
        <v>498337562.26424301</v>
      </c>
      <c r="I60" s="19">
        <f t="shared" si="7"/>
        <v>499179404.8308847</v>
      </c>
      <c r="J60" s="19">
        <f t="shared" si="7"/>
        <v>501006674.61460775</v>
      </c>
      <c r="K60" s="19">
        <f t="shared" si="7"/>
        <v>502887511.66568255</v>
      </c>
      <c r="L60" s="19">
        <f t="shared" si="7"/>
        <v>504311503.5731703</v>
      </c>
      <c r="M60" s="19">
        <f t="shared" si="7"/>
        <v>506079389.58171147</v>
      </c>
      <c r="N60" s="19">
        <f t="shared" si="7"/>
        <v>507207016.56641614</v>
      </c>
      <c r="O60" s="19">
        <f t="shared" si="7"/>
        <v>508231912.94377482</v>
      </c>
      <c r="P60" s="19">
        <f t="shared" si="7"/>
        <v>509386683.63168758</v>
      </c>
      <c r="Q60" s="19">
        <f t="shared" si="7"/>
        <v>510514282.91873592</v>
      </c>
      <c r="R60" s="19">
        <f t="shared" si="7"/>
        <v>511668693.53711653</v>
      </c>
      <c r="S60" s="19">
        <f t="shared" si="7"/>
        <v>512796292.82416487</v>
      </c>
      <c r="T60" s="19">
        <f t="shared" si="7"/>
        <v>513951063.51207763</v>
      </c>
      <c r="U60" s="19">
        <f t="shared" si="7"/>
        <v>514617053.65864927</v>
      </c>
      <c r="V60" s="19">
        <f t="shared" si="7"/>
        <v>515283016.10756463</v>
      </c>
      <c r="W60" s="19">
        <f t="shared" si="7"/>
        <v>515949006.25413632</v>
      </c>
      <c r="X60" s="19">
        <f t="shared" si="7"/>
        <v>516615356.47024024</v>
      </c>
      <c r="Y60" s="19">
        <f t="shared" si="7"/>
        <v>517281346.61681181</v>
      </c>
      <c r="Z60" s="19">
        <f t="shared" si="7"/>
        <v>518127066.85534042</v>
      </c>
      <c r="AA60" s="19">
        <f t="shared" si="7"/>
        <v>518964477.79696846</v>
      </c>
      <c r="AB60" s="19">
        <f t="shared" si="7"/>
        <v>519829060.13946092</v>
      </c>
      <c r="AC60" s="19">
        <f t="shared" si="7"/>
        <v>520666498.77874529</v>
      </c>
      <c r="AD60" s="19">
        <f t="shared" si="7"/>
        <v>521512191.31961739</v>
      </c>
      <c r="AE60" s="19">
        <f t="shared" si="7"/>
        <v>522376413.5925777</v>
      </c>
      <c r="AF60" s="19">
        <f t="shared" si="7"/>
        <v>523214212.3013944</v>
      </c>
      <c r="AG60" s="19">
        <f t="shared" si="7"/>
        <v>524078406.8766982</v>
      </c>
      <c r="AH60" s="19">
        <f t="shared" si="7"/>
        <v>524924127.11522681</v>
      </c>
      <c r="AI60" s="19">
        <f>$E60*AI44</f>
        <v>525761565.75451118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2630485.389261752</v>
      </c>
      <c r="F61" s="19">
        <f t="shared" ref="F61:U72" si="9">$E61*F45</f>
        <v>72630485.389261752</v>
      </c>
      <c r="G61" s="19">
        <f t="shared" si="9"/>
        <v>72612118.572980344</v>
      </c>
      <c r="H61" s="19">
        <f t="shared" si="9"/>
        <v>72547835.856933191</v>
      </c>
      <c r="I61" s="19">
        <f t="shared" si="9"/>
        <v>72570793.806816056</v>
      </c>
      <c r="J61" s="19">
        <f t="shared" si="9"/>
        <v>72612118.572980344</v>
      </c>
      <c r="K61" s="19">
        <f t="shared" si="9"/>
        <v>72339409.344429269</v>
      </c>
      <c r="L61" s="19">
        <f t="shared" si="9"/>
        <v>72371551.843390614</v>
      </c>
      <c r="M61" s="19">
        <f t="shared" si="9"/>
        <v>72412876.609554902</v>
      </c>
      <c r="N61" s="19">
        <f t="shared" si="9"/>
        <v>72440425.693039253</v>
      </c>
      <c r="O61" s="19">
        <f t="shared" si="9"/>
        <v>72463383.642922133</v>
      </c>
      <c r="P61" s="19">
        <f t="shared" si="9"/>
        <v>72494640.774171069</v>
      </c>
      <c r="Q61" s="19">
        <f t="shared" si="9"/>
        <v>72524042.74059993</v>
      </c>
      <c r="R61" s="19">
        <f t="shared" si="9"/>
        <v>72555297.589973345</v>
      </c>
      <c r="S61" s="19">
        <f t="shared" si="9"/>
        <v>72586552.439346731</v>
      </c>
      <c r="T61" s="19">
        <f t="shared" si="9"/>
        <v>72611363.27217412</v>
      </c>
      <c r="U61" s="19">
        <f t="shared" si="9"/>
        <v>72611363.27217412</v>
      </c>
      <c r="V61" s="19">
        <f t="shared" si="7"/>
        <v>72611363.27217412</v>
      </c>
      <c r="W61" s="19">
        <f t="shared" si="7"/>
        <v>72611363.27217412</v>
      </c>
      <c r="X61" s="19">
        <f t="shared" si="7"/>
        <v>72611363.27217412</v>
      </c>
      <c r="Y61" s="19">
        <f t="shared" si="7"/>
        <v>72611363.27217412</v>
      </c>
      <c r="Z61" s="19">
        <f t="shared" si="7"/>
        <v>72600090.806969732</v>
      </c>
      <c r="AA61" s="19">
        <f t="shared" si="7"/>
        <v>72586965.45882082</v>
      </c>
      <c r="AB61" s="19">
        <f t="shared" si="7"/>
        <v>72575690.711740881</v>
      </c>
      <c r="AC61" s="19">
        <f t="shared" si="7"/>
        <v>72562565.363591954</v>
      </c>
      <c r="AD61" s="19">
        <f t="shared" si="7"/>
        <v>72546701.764786094</v>
      </c>
      <c r="AE61" s="19">
        <f t="shared" si="7"/>
        <v>72533576.416637182</v>
      </c>
      <c r="AF61" s="19">
        <f t="shared" si="7"/>
        <v>72522303.951432765</v>
      </c>
      <c r="AG61" s="19">
        <f t="shared" si="7"/>
        <v>72511031.486228392</v>
      </c>
      <c r="AH61" s="19">
        <f t="shared" si="7"/>
        <v>72497903.856203914</v>
      </c>
      <c r="AI61" s="19">
        <f t="shared" ref="AI61" si="10">$E61*AI45</f>
        <v>72482040.257398069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564579843944.99988</v>
      </c>
      <c r="F62" s="19">
        <f t="shared" si="9"/>
        <v>564579843944.99988</v>
      </c>
      <c r="G62" s="19">
        <f t="shared" si="7"/>
        <v>584746570317.32983</v>
      </c>
      <c r="H62" s="19">
        <f t="shared" si="7"/>
        <v>600999718520.5675</v>
      </c>
      <c r="I62" s="19">
        <f t="shared" si="7"/>
        <v>616461964584.72766</v>
      </c>
      <c r="J62" s="19">
        <f t="shared" si="7"/>
        <v>650912593881.79736</v>
      </c>
      <c r="K62" s="19">
        <f t="shared" si="7"/>
        <v>656998834341.46619</v>
      </c>
      <c r="L62" s="19">
        <f t="shared" si="7"/>
        <v>678989409013.70593</v>
      </c>
      <c r="M62" s="19">
        <f t="shared" si="7"/>
        <v>688506289155.15942</v>
      </c>
      <c r="N62" s="19">
        <f t="shared" si="7"/>
        <v>694867533985.27515</v>
      </c>
      <c r="O62" s="19">
        <f t="shared" si="7"/>
        <v>703607155095.71423</v>
      </c>
      <c r="P62" s="19">
        <f t="shared" si="7"/>
        <v>709602496293.22986</v>
      </c>
      <c r="Q62" s="19">
        <f t="shared" si="7"/>
        <v>713121738259.5</v>
      </c>
      <c r="R62" s="19">
        <f t="shared" si="7"/>
        <v>717451194268.63257</v>
      </c>
      <c r="S62" s="19">
        <f t="shared" si="7"/>
        <v>722224964957.50232</v>
      </c>
      <c r="T62" s="19">
        <f t="shared" si="7"/>
        <v>726770331530.57373</v>
      </c>
      <c r="U62" s="19">
        <f t="shared" si="7"/>
        <v>730714569868.58325</v>
      </c>
      <c r="V62" s="19">
        <f t="shared" si="7"/>
        <v>735678113394.10022</v>
      </c>
      <c r="W62" s="19">
        <f t="shared" si="7"/>
        <v>742863215375.14136</v>
      </c>
      <c r="X62" s="19">
        <f t="shared" si="7"/>
        <v>750159684482.53613</v>
      </c>
      <c r="Y62" s="19">
        <f t="shared" si="7"/>
        <v>757795920562.60828</v>
      </c>
      <c r="Z62" s="19">
        <f t="shared" si="7"/>
        <v>765196934174.95679</v>
      </c>
      <c r="AA62" s="19">
        <f t="shared" si="7"/>
        <v>772310451999.73596</v>
      </c>
      <c r="AB62" s="19">
        <f t="shared" si="7"/>
        <v>779143290254.13293</v>
      </c>
      <c r="AC62" s="19">
        <f t="shared" si="7"/>
        <v>786629532198.17493</v>
      </c>
      <c r="AD62" s="19">
        <f t="shared" si="7"/>
        <v>794638494532.24731</v>
      </c>
      <c r="AE62" s="19">
        <f t="shared" si="7"/>
        <v>802778136963.82764</v>
      </c>
      <c r="AF62" s="19">
        <f t="shared" si="7"/>
        <v>810865506075.56226</v>
      </c>
      <c r="AG62" s="19">
        <f t="shared" si="7"/>
        <v>818907425556.22034</v>
      </c>
      <c r="AH62" s="19">
        <f t="shared" si="7"/>
        <v>826916386822.92419</v>
      </c>
      <c r="AI62" s="19">
        <f t="shared" ref="AI62" si="11">$E62*AI46</f>
        <v>835062849741.1667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0</v>
      </c>
      <c r="F63" s="19">
        <f t="shared" si="9"/>
        <v>0</v>
      </c>
      <c r="G63" s="19">
        <f t="shared" si="7"/>
        <v>0</v>
      </c>
      <c r="H63" s="19">
        <f t="shared" si="7"/>
        <v>0</v>
      </c>
      <c r="I63" s="19">
        <f t="shared" si="7"/>
        <v>0</v>
      </c>
      <c r="J63" s="19">
        <f t="shared" si="7"/>
        <v>0</v>
      </c>
      <c r="K63" s="19">
        <f t="shared" si="7"/>
        <v>0</v>
      </c>
      <c r="L63" s="19">
        <f t="shared" si="7"/>
        <v>0</v>
      </c>
      <c r="M63" s="19">
        <f t="shared" si="7"/>
        <v>0</v>
      </c>
      <c r="N63" s="19">
        <f t="shared" si="7"/>
        <v>0</v>
      </c>
      <c r="O63" s="19">
        <f t="shared" si="7"/>
        <v>0</v>
      </c>
      <c r="P63" s="19">
        <f t="shared" si="7"/>
        <v>0</v>
      </c>
      <c r="Q63" s="19">
        <f t="shared" si="7"/>
        <v>0</v>
      </c>
      <c r="R63" s="19">
        <f t="shared" si="7"/>
        <v>0</v>
      </c>
      <c r="S63" s="19">
        <f t="shared" si="7"/>
        <v>0</v>
      </c>
      <c r="T63" s="19">
        <f t="shared" si="7"/>
        <v>0</v>
      </c>
      <c r="U63" s="19">
        <f t="shared" si="7"/>
        <v>0</v>
      </c>
      <c r="V63" s="19">
        <f t="shared" si="7"/>
        <v>0</v>
      </c>
      <c r="W63" s="19">
        <f t="shared" si="7"/>
        <v>0</v>
      </c>
      <c r="X63" s="19">
        <f t="shared" si="7"/>
        <v>0</v>
      </c>
      <c r="Y63" s="19">
        <f t="shared" si="7"/>
        <v>0</v>
      </c>
      <c r="Z63" s="19">
        <f t="shared" si="7"/>
        <v>0</v>
      </c>
      <c r="AA63" s="19">
        <f t="shared" si="7"/>
        <v>0</v>
      </c>
      <c r="AB63" s="19">
        <f t="shared" si="7"/>
        <v>0</v>
      </c>
      <c r="AC63" s="19">
        <f t="shared" si="7"/>
        <v>0</v>
      </c>
      <c r="AD63" s="19">
        <f t="shared" si="7"/>
        <v>0</v>
      </c>
      <c r="AE63" s="19">
        <f t="shared" si="7"/>
        <v>0</v>
      </c>
      <c r="AF63" s="19">
        <f t="shared" si="7"/>
        <v>0</v>
      </c>
      <c r="AG63" s="19">
        <f t="shared" si="7"/>
        <v>0</v>
      </c>
      <c r="AH63" s="19">
        <f t="shared" si="7"/>
        <v>0</v>
      </c>
      <c r="AI63" s="19">
        <f t="shared" ref="AI63" si="12">$E63*AI47</f>
        <v>0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640842890.4799995</v>
      </c>
      <c r="F66" s="19">
        <f t="shared" si="9"/>
        <v>5640842890.4799995</v>
      </c>
      <c r="G66" s="19">
        <f t="shared" si="7"/>
        <v>5675881568.1467991</v>
      </c>
      <c r="H66" s="19">
        <f t="shared" si="7"/>
        <v>5770333598.6984215</v>
      </c>
      <c r="I66" s="19">
        <f t="shared" si="7"/>
        <v>5817559613.9742317</v>
      </c>
      <c r="J66" s="19">
        <f t="shared" si="7"/>
        <v>5904013708.3219852</v>
      </c>
      <c r="K66" s="19">
        <f t="shared" si="7"/>
        <v>5922675581.3419189</v>
      </c>
      <c r="L66" s="19">
        <f t="shared" si="7"/>
        <v>5918867046.5431919</v>
      </c>
      <c r="M66" s="19">
        <f t="shared" si="7"/>
        <v>5931054384.1522036</v>
      </c>
      <c r="N66" s="19">
        <f t="shared" si="7"/>
        <v>5958475926.5888395</v>
      </c>
      <c r="O66" s="19">
        <f t="shared" si="7"/>
        <v>5982850667.4395723</v>
      </c>
      <c r="P66" s="19">
        <f t="shared" si="7"/>
        <v>6000370006.2729731</v>
      </c>
      <c r="Q66" s="19">
        <f t="shared" si="7"/>
        <v>6014080744.6749353</v>
      </c>
      <c r="R66" s="19">
        <f t="shared" si="7"/>
        <v>6032361816.7211637</v>
      </c>
      <c r="S66" s="19">
        <f t="shared" si="7"/>
        <v>6049119422.3417339</v>
      </c>
      <c r="T66" s="19">
        <f t="shared" si="7"/>
        <v>6057879091.7584333</v>
      </c>
      <c r="U66" s="19">
        <f t="shared" si="7"/>
        <v>6083777233.4021177</v>
      </c>
      <c r="V66" s="19">
        <f t="shared" si="7"/>
        <v>6110437108.2586308</v>
      </c>
      <c r="W66" s="19">
        <f t="shared" si="7"/>
        <v>6148141720.9049139</v>
      </c>
      <c r="X66" s="19">
        <f t="shared" si="7"/>
        <v>6183561265.1781273</v>
      </c>
      <c r="Y66" s="19">
        <f t="shared" si="7"/>
        <v>6225455279.2295523</v>
      </c>
      <c r="Z66" s="19">
        <f t="shared" si="7"/>
        <v>6257066223.0713301</v>
      </c>
      <c r="AA66" s="19">
        <f t="shared" si="7"/>
        <v>6308100838.7785778</v>
      </c>
      <c r="AB66" s="19">
        <f t="shared" si="7"/>
        <v>6362563057.0454292</v>
      </c>
      <c r="AC66" s="19">
        <f t="shared" si="7"/>
        <v>6414359340.332799</v>
      </c>
      <c r="AD66" s="19">
        <f t="shared" si="7"/>
        <v>6460823622.3957825</v>
      </c>
      <c r="AE66" s="19">
        <f t="shared" si="7"/>
        <v>6514524173.0825138</v>
      </c>
      <c r="AF66" s="19">
        <f t="shared" si="7"/>
        <v>6569748190.1949043</v>
      </c>
      <c r="AG66" s="19">
        <f t="shared" si="7"/>
        <v>6634112677.6977005</v>
      </c>
      <c r="AH66" s="19">
        <f t="shared" si="7"/>
        <v>6695811164.5883045</v>
      </c>
      <c r="AI66" s="19">
        <f t="shared" ref="AI66" si="16">$E66*AI50</f>
        <v>6770458722.300750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449.96644295302019</v>
      </c>
      <c r="F67" s="19">
        <f t="shared" si="9"/>
        <v>449.96644295302019</v>
      </c>
      <c r="G67" s="19">
        <f t="shared" si="7"/>
        <v>449.96644295302019</v>
      </c>
      <c r="H67" s="19">
        <f t="shared" si="7"/>
        <v>449.96644295302019</v>
      </c>
      <c r="I67" s="19">
        <f t="shared" si="7"/>
        <v>449.96644295302019</v>
      </c>
      <c r="J67" s="19">
        <f t="shared" si="7"/>
        <v>449.96644295302019</v>
      </c>
      <c r="K67" s="19">
        <f t="shared" si="7"/>
        <v>449.96644295302019</v>
      </c>
      <c r="L67" s="19">
        <f t="shared" si="7"/>
        <v>449.96644295302019</v>
      </c>
      <c r="M67" s="19">
        <f t="shared" si="7"/>
        <v>449.96644295302019</v>
      </c>
      <c r="N67" s="19">
        <f t="shared" si="7"/>
        <v>449.96644295302019</v>
      </c>
      <c r="O67" s="19">
        <f t="shared" si="7"/>
        <v>449.96644295302019</v>
      </c>
      <c r="P67" s="19">
        <f t="shared" si="7"/>
        <v>449.96644295302019</v>
      </c>
      <c r="Q67" s="19">
        <f t="shared" si="7"/>
        <v>449.96644295302019</v>
      </c>
      <c r="R67" s="19">
        <f t="shared" si="7"/>
        <v>449.96644295302019</v>
      </c>
      <c r="S67" s="19">
        <f t="shared" si="7"/>
        <v>449.96644295302019</v>
      </c>
      <c r="T67" s="19">
        <f t="shared" si="7"/>
        <v>449.96644295302019</v>
      </c>
      <c r="U67" s="19">
        <f t="shared" si="7"/>
        <v>449.96644295302019</v>
      </c>
      <c r="V67" s="19">
        <f t="shared" si="7"/>
        <v>449.96644295302019</v>
      </c>
      <c r="W67" s="19">
        <f t="shared" si="7"/>
        <v>449.96644295302019</v>
      </c>
      <c r="X67" s="19">
        <f t="shared" si="7"/>
        <v>449.96644295302019</v>
      </c>
      <c r="Y67" s="19">
        <f t="shared" si="7"/>
        <v>449.96644295302019</v>
      </c>
      <c r="Z67" s="19">
        <f t="shared" si="7"/>
        <v>449.96644295302019</v>
      </c>
      <c r="AA67" s="19">
        <f t="shared" si="7"/>
        <v>449.96644295302019</v>
      </c>
      <c r="AB67" s="19">
        <f t="shared" si="7"/>
        <v>449.96644295302019</v>
      </c>
      <c r="AC67" s="19">
        <f t="shared" si="7"/>
        <v>449.96644295302019</v>
      </c>
      <c r="AD67" s="19">
        <f t="shared" si="7"/>
        <v>449.96644295302019</v>
      </c>
      <c r="AE67" s="19">
        <f t="shared" si="7"/>
        <v>449.96644295302019</v>
      </c>
      <c r="AF67" s="19">
        <f t="shared" si="7"/>
        <v>449.96644295302019</v>
      </c>
      <c r="AG67" s="19">
        <f t="shared" si="7"/>
        <v>449.96644295302019</v>
      </c>
      <c r="AH67" s="19">
        <f t="shared" si="7"/>
        <v>449.96644295302019</v>
      </c>
      <c r="AI67" s="19">
        <f t="shared" ref="AI67" si="17">$E67*AI51</f>
        <v>449.9664429530201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5165484662.0159998</v>
      </c>
      <c r="F71" s="19">
        <f t="shared" si="9"/>
        <v>5165484662.0159998</v>
      </c>
      <c r="G71" s="19">
        <f t="shared" si="19"/>
        <v>5198195013.1549416</v>
      </c>
      <c r="H71" s="19">
        <f t="shared" si="19"/>
        <v>5217938096.2004166</v>
      </c>
      <c r="I71" s="19">
        <f t="shared" si="19"/>
        <v>5239784225.6199188</v>
      </c>
      <c r="J71" s="19">
        <f t="shared" si="19"/>
        <v>5264280572.9843597</v>
      </c>
      <c r="K71" s="19">
        <f t="shared" si="19"/>
        <v>5289958320.6712046</v>
      </c>
      <c r="L71" s="19">
        <f t="shared" si="19"/>
        <v>5314513616.0089893</v>
      </c>
      <c r="M71" s="19">
        <f t="shared" si="19"/>
        <v>5339957776.4461651</v>
      </c>
      <c r="N71" s="19">
        <f t="shared" si="19"/>
        <v>5366030155.356163</v>
      </c>
      <c r="O71" s="19">
        <f t="shared" si="19"/>
        <v>5394135373.2364922</v>
      </c>
      <c r="P71" s="19">
        <f t="shared" si="19"/>
        <v>5420792428.9061422</v>
      </c>
      <c r="Q71" s="19">
        <f t="shared" si="19"/>
        <v>5444979574.9909897</v>
      </c>
      <c r="R71" s="19">
        <f t="shared" si="19"/>
        <v>5470912195.2375603</v>
      </c>
      <c r="S71" s="19">
        <f t="shared" si="19"/>
        <v>5497617464.3653736</v>
      </c>
      <c r="T71" s="19">
        <f t="shared" si="19"/>
        <v>5525295033.8584967</v>
      </c>
      <c r="U71" s="19">
        <f t="shared" si="19"/>
        <v>5552132187.9222174</v>
      </c>
      <c r="V71" s="19">
        <f t="shared" si="19"/>
        <v>5578218424.5926437</v>
      </c>
      <c r="W71" s="19">
        <f t="shared" si="19"/>
        <v>5606226559.4126892</v>
      </c>
      <c r="X71" s="19">
        <f t="shared" si="19"/>
        <v>5635085502.9824619</v>
      </c>
      <c r="Y71" s="19">
        <f t="shared" si="19"/>
        <v>5661954965.5747604</v>
      </c>
      <c r="Z71" s="19">
        <f t="shared" si="19"/>
        <v>5679587102.2729349</v>
      </c>
      <c r="AA71" s="19">
        <f t="shared" si="19"/>
        <v>5698954372.3040247</v>
      </c>
      <c r="AB71" s="19">
        <f t="shared" si="19"/>
        <v>5717215252.3901882</v>
      </c>
      <c r="AC71" s="19">
        <f t="shared" si="19"/>
        <v>5736989331.6763239</v>
      </c>
      <c r="AD71" s="19">
        <f t="shared" si="19"/>
        <v>5754461211.7737665</v>
      </c>
      <c r="AE71" s="19">
        <f t="shared" si="19"/>
        <v>5775015052.541666</v>
      </c>
      <c r="AF71" s="19">
        <f t="shared" si="19"/>
        <v>5797021963.4770632</v>
      </c>
      <c r="AG71" s="19">
        <f t="shared" si="19"/>
        <v>5818166412.546011</v>
      </c>
      <c r="AH71" s="19">
        <f t="shared" si="19"/>
        <v>5842195112.9874601</v>
      </c>
      <c r="AI71" s="19">
        <f t="shared" ref="AI71" si="22">$E71*AI55</f>
        <v>5865946920.6778955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77074973.63758391</v>
      </c>
      <c r="F72" s="19">
        <f t="shared" si="9"/>
        <v>277074973.63758391</v>
      </c>
      <c r="G72" s="19">
        <f t="shared" si="19"/>
        <v>278255314.46338326</v>
      </c>
      <c r="H72" s="19">
        <f t="shared" si="19"/>
        <v>279592031.86587548</v>
      </c>
      <c r="I72" s="19">
        <f t="shared" si="19"/>
        <v>280728490.65831399</v>
      </c>
      <c r="J72" s="19">
        <f t="shared" si="19"/>
        <v>282065210.79557079</v>
      </c>
      <c r="K72" s="19">
        <f t="shared" si="19"/>
        <v>283334781.52193743</v>
      </c>
      <c r="L72" s="19">
        <f t="shared" si="19"/>
        <v>284582269.02386242</v>
      </c>
      <c r="M72" s="19">
        <f t="shared" si="19"/>
        <v>285918986.42635459</v>
      </c>
      <c r="N72" s="19">
        <f t="shared" si="19"/>
        <v>287166476.66304427</v>
      </c>
      <c r="O72" s="19">
        <f t="shared" si="19"/>
        <v>288503194.06553638</v>
      </c>
      <c r="P72" s="19">
        <f t="shared" si="19"/>
        <v>289839914.20279312</v>
      </c>
      <c r="Q72" s="19">
        <f t="shared" si="19"/>
        <v>290998169.06938642</v>
      </c>
      <c r="R72" s="19">
        <f t="shared" si="19"/>
        <v>292334889.20664322</v>
      </c>
      <c r="S72" s="19">
        <f t="shared" si="19"/>
        <v>293693689.83357692</v>
      </c>
      <c r="T72" s="19">
        <f t="shared" si="19"/>
        <v>294941180.07026654</v>
      </c>
      <c r="U72" s="19">
        <f t="shared" si="19"/>
        <v>296188664.83742696</v>
      </c>
      <c r="V72" s="19">
        <f t="shared" si="19"/>
        <v>297547468.19912535</v>
      </c>
      <c r="W72" s="19">
        <f t="shared" si="19"/>
        <v>298794955.7010504</v>
      </c>
      <c r="X72" s="19">
        <f t="shared" si="19"/>
        <v>300131675.83830714</v>
      </c>
      <c r="Y72" s="19">
        <f t="shared" si="19"/>
        <v>301401243.82990915</v>
      </c>
      <c r="Z72" s="19">
        <f t="shared" si="19"/>
        <v>302737963.96716589</v>
      </c>
      <c r="AA72" s="19">
        <f t="shared" si="19"/>
        <v>304007534.69353241</v>
      </c>
      <c r="AB72" s="19">
        <f t="shared" si="19"/>
        <v>305344254.83078927</v>
      </c>
      <c r="AC72" s="19">
        <f t="shared" si="19"/>
        <v>306591739.59794962</v>
      </c>
      <c r="AD72" s="19">
        <f t="shared" si="19"/>
        <v>307861313.05908084</v>
      </c>
      <c r="AE72" s="19">
        <f t="shared" si="19"/>
        <v>309198030.461573</v>
      </c>
      <c r="AF72" s="19">
        <f t="shared" si="19"/>
        <v>310556833.82327133</v>
      </c>
      <c r="AG72" s="19">
        <f t="shared" si="19"/>
        <v>311737171.91430622</v>
      </c>
      <c r="AH72" s="19">
        <f t="shared" si="19"/>
        <v>313073892.05156296</v>
      </c>
      <c r="AI72" s="19">
        <f t="shared" ref="AI72" si="24">$E72*AI56</f>
        <v>314432692.67849672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93925451.10000002</v>
      </c>
      <c r="F77" s="19">
        <f>$E77</f>
        <v>293925451.10000002</v>
      </c>
      <c r="G77" s="19">
        <f t="shared" ref="G77:AI86" si="25">$E77</f>
        <v>293925451.10000002</v>
      </c>
      <c r="H77" s="19">
        <f t="shared" si="25"/>
        <v>293925451.10000002</v>
      </c>
      <c r="I77" s="19">
        <f t="shared" si="25"/>
        <v>293925451.10000002</v>
      </c>
      <c r="J77" s="19">
        <f t="shared" si="25"/>
        <v>293925451.10000002</v>
      </c>
      <c r="K77" s="19">
        <f t="shared" si="25"/>
        <v>293925451.10000002</v>
      </c>
      <c r="L77" s="19">
        <f t="shared" si="25"/>
        <v>293925451.10000002</v>
      </c>
      <c r="M77" s="19">
        <f t="shared" si="25"/>
        <v>293925451.10000002</v>
      </c>
      <c r="N77" s="19">
        <f t="shared" si="25"/>
        <v>293925451.10000002</v>
      </c>
      <c r="O77" s="19">
        <f t="shared" si="25"/>
        <v>293925451.10000002</v>
      </c>
      <c r="P77" s="19">
        <f t="shared" si="25"/>
        <v>293925451.10000002</v>
      </c>
      <c r="Q77" s="19">
        <f t="shared" si="25"/>
        <v>293925451.10000002</v>
      </c>
      <c r="R77" s="19">
        <f t="shared" si="25"/>
        <v>293925451.10000002</v>
      </c>
      <c r="S77" s="19">
        <f t="shared" si="25"/>
        <v>293925451.10000002</v>
      </c>
      <c r="T77" s="19">
        <f t="shared" si="25"/>
        <v>293925451.10000002</v>
      </c>
      <c r="U77" s="19">
        <f t="shared" si="25"/>
        <v>293925451.10000002</v>
      </c>
      <c r="V77" s="19">
        <f t="shared" si="25"/>
        <v>293925451.10000002</v>
      </c>
      <c r="W77" s="19">
        <f t="shared" si="25"/>
        <v>293925451.10000002</v>
      </c>
      <c r="X77" s="19">
        <f t="shared" si="25"/>
        <v>293925451.10000002</v>
      </c>
      <c r="Y77" s="19">
        <f t="shared" si="25"/>
        <v>293925451.10000002</v>
      </c>
      <c r="Z77" s="19">
        <f t="shared" si="25"/>
        <v>293925451.10000002</v>
      </c>
      <c r="AA77" s="19">
        <f t="shared" si="25"/>
        <v>293925451.10000002</v>
      </c>
      <c r="AB77" s="19">
        <f t="shared" si="25"/>
        <v>293925451.10000002</v>
      </c>
      <c r="AC77" s="19">
        <f t="shared" si="25"/>
        <v>293925451.10000002</v>
      </c>
      <c r="AD77" s="19">
        <f t="shared" si="25"/>
        <v>293925451.10000002</v>
      </c>
      <c r="AE77" s="19">
        <f t="shared" si="25"/>
        <v>293925451.10000002</v>
      </c>
      <c r="AF77" s="19">
        <f t="shared" si="25"/>
        <v>293925451.10000002</v>
      </c>
      <c r="AG77" s="19">
        <f t="shared" si="25"/>
        <v>293925451.10000002</v>
      </c>
      <c r="AH77" s="19">
        <f t="shared" si="25"/>
        <v>293925451.10000002</v>
      </c>
      <c r="AI77" s="19">
        <f t="shared" si="25"/>
        <v>293925451.10000002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04838051386.49998</v>
      </c>
      <c r="F79" s="19">
        <f>$E79</f>
        <v>104838051386.49998</v>
      </c>
      <c r="G79" s="19">
        <f t="shared" si="25"/>
        <v>104838051386.49998</v>
      </c>
      <c r="H79" s="19">
        <f t="shared" si="25"/>
        <v>104838051386.49998</v>
      </c>
      <c r="I79" s="19">
        <f t="shared" si="25"/>
        <v>104838051386.49998</v>
      </c>
      <c r="J79" s="19">
        <f t="shared" si="25"/>
        <v>104838051386.49998</v>
      </c>
      <c r="K79" s="19">
        <f t="shared" si="25"/>
        <v>104838051386.49998</v>
      </c>
      <c r="L79" s="19">
        <f t="shared" si="25"/>
        <v>104838051386.49998</v>
      </c>
      <c r="M79" s="19">
        <f t="shared" si="25"/>
        <v>104838051386.49998</v>
      </c>
      <c r="N79" s="19">
        <f t="shared" si="25"/>
        <v>104838051386.49998</v>
      </c>
      <c r="O79" s="19">
        <f t="shared" si="25"/>
        <v>104838051386.49998</v>
      </c>
      <c r="P79" s="19">
        <f t="shared" si="25"/>
        <v>104838051386.49998</v>
      </c>
      <c r="Q79" s="19">
        <f t="shared" si="25"/>
        <v>104838051386.49998</v>
      </c>
      <c r="R79" s="19">
        <f t="shared" si="25"/>
        <v>104838051386.49998</v>
      </c>
      <c r="S79" s="19">
        <f t="shared" si="25"/>
        <v>104838051386.49998</v>
      </c>
      <c r="T79" s="19">
        <f t="shared" si="25"/>
        <v>104838051386.49998</v>
      </c>
      <c r="U79" s="19">
        <f t="shared" si="25"/>
        <v>104838051386.49998</v>
      </c>
      <c r="V79" s="19">
        <f t="shared" si="25"/>
        <v>104838051386.49998</v>
      </c>
      <c r="W79" s="19">
        <f t="shared" si="25"/>
        <v>104838051386.49998</v>
      </c>
      <c r="X79" s="19">
        <f t="shared" si="25"/>
        <v>104838051386.49998</v>
      </c>
      <c r="Y79" s="19">
        <f t="shared" si="25"/>
        <v>104838051386.49998</v>
      </c>
      <c r="Z79" s="19">
        <f t="shared" si="25"/>
        <v>104838051386.49998</v>
      </c>
      <c r="AA79" s="19">
        <f t="shared" si="25"/>
        <v>104838051386.49998</v>
      </c>
      <c r="AB79" s="19">
        <f t="shared" si="25"/>
        <v>104838051386.49998</v>
      </c>
      <c r="AC79" s="19">
        <f t="shared" si="25"/>
        <v>104838051386.49998</v>
      </c>
      <c r="AD79" s="19">
        <f t="shared" si="25"/>
        <v>104838051386.49998</v>
      </c>
      <c r="AE79" s="19">
        <f t="shared" si="25"/>
        <v>104838051386.49998</v>
      </c>
      <c r="AF79" s="19">
        <f t="shared" si="25"/>
        <v>104838051386.49998</v>
      </c>
      <c r="AG79" s="19">
        <f t="shared" si="25"/>
        <v>104838051386.49998</v>
      </c>
      <c r="AH79" s="19">
        <f t="shared" si="25"/>
        <v>104838051386.49998</v>
      </c>
      <c r="AI79" s="19">
        <f t="shared" si="25"/>
        <v>104838051386.49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77644801.90000004</v>
      </c>
      <c r="F83" s="19">
        <f t="shared" si="27"/>
        <v>377644801.90000004</v>
      </c>
      <c r="G83" s="19">
        <f t="shared" si="25"/>
        <v>377644801.90000004</v>
      </c>
      <c r="H83" s="19">
        <f t="shared" si="25"/>
        <v>377644801.90000004</v>
      </c>
      <c r="I83" s="19">
        <f t="shared" si="25"/>
        <v>377644801.90000004</v>
      </c>
      <c r="J83" s="19">
        <f t="shared" si="25"/>
        <v>377644801.90000004</v>
      </c>
      <c r="K83" s="19">
        <f t="shared" si="25"/>
        <v>377644801.90000004</v>
      </c>
      <c r="L83" s="19">
        <f t="shared" si="25"/>
        <v>377644801.90000004</v>
      </c>
      <c r="M83" s="19">
        <f t="shared" si="25"/>
        <v>377644801.90000004</v>
      </c>
      <c r="N83" s="19">
        <f t="shared" si="25"/>
        <v>377644801.90000004</v>
      </c>
      <c r="O83" s="19">
        <f t="shared" si="25"/>
        <v>377644801.90000004</v>
      </c>
      <c r="P83" s="19">
        <f t="shared" si="25"/>
        <v>377644801.90000004</v>
      </c>
      <c r="Q83" s="19">
        <f t="shared" si="25"/>
        <v>377644801.90000004</v>
      </c>
      <c r="R83" s="19">
        <f t="shared" si="25"/>
        <v>377644801.90000004</v>
      </c>
      <c r="S83" s="19">
        <f t="shared" si="25"/>
        <v>377644801.90000004</v>
      </c>
      <c r="T83" s="19">
        <f t="shared" si="25"/>
        <v>377644801.90000004</v>
      </c>
      <c r="U83" s="19">
        <f t="shared" si="25"/>
        <v>377644801.90000004</v>
      </c>
      <c r="V83" s="19">
        <f t="shared" si="25"/>
        <v>377644801.90000004</v>
      </c>
      <c r="W83" s="19">
        <f t="shared" si="25"/>
        <v>377644801.90000004</v>
      </c>
      <c r="X83" s="19">
        <f t="shared" si="25"/>
        <v>377644801.90000004</v>
      </c>
      <c r="Y83" s="19">
        <f t="shared" si="25"/>
        <v>377644801.90000004</v>
      </c>
      <c r="Z83" s="19">
        <f t="shared" si="25"/>
        <v>377644801.90000004</v>
      </c>
      <c r="AA83" s="19">
        <f t="shared" si="25"/>
        <v>377644801.90000004</v>
      </c>
      <c r="AB83" s="19">
        <f t="shared" si="25"/>
        <v>377644801.90000004</v>
      </c>
      <c r="AC83" s="19">
        <f t="shared" si="25"/>
        <v>377644801.90000004</v>
      </c>
      <c r="AD83" s="19">
        <f t="shared" si="25"/>
        <v>377644801.90000004</v>
      </c>
      <c r="AE83" s="19">
        <f t="shared" si="25"/>
        <v>377644801.90000004</v>
      </c>
      <c r="AF83" s="19">
        <f t="shared" si="25"/>
        <v>377644801.90000004</v>
      </c>
      <c r="AG83" s="19">
        <f t="shared" si="25"/>
        <v>377644801.90000004</v>
      </c>
      <c r="AH83" s="19">
        <f t="shared" si="25"/>
        <v>377644801.90000004</v>
      </c>
      <c r="AI83" s="19">
        <f t="shared" si="25"/>
        <v>377644801.90000004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03215507.31199992</v>
      </c>
      <c r="F90" s="19">
        <f>SUMIFS(F$27:F$86,$B$27:$B$86,$B90)</f>
        <v>503215508.31199992</v>
      </c>
      <c r="G90" s="19">
        <f t="shared" si="29"/>
        <v>501625164.27740484</v>
      </c>
      <c r="H90" s="19">
        <f t="shared" si="29"/>
        <v>498337563.25454944</v>
      </c>
      <c r="I90" s="19">
        <f t="shared" si="29"/>
        <v>499179405.82286406</v>
      </c>
      <c r="J90" s="19">
        <f t="shared" si="29"/>
        <v>501006675.61021829</v>
      </c>
      <c r="K90" s="19">
        <f t="shared" si="29"/>
        <v>502887512.66503078</v>
      </c>
      <c r="L90" s="19">
        <f t="shared" si="29"/>
        <v>504311504.57534832</v>
      </c>
      <c r="M90" s="19">
        <f t="shared" si="29"/>
        <v>506079390.58740264</v>
      </c>
      <c r="N90" s="19">
        <f t="shared" si="29"/>
        <v>507207017.57434815</v>
      </c>
      <c r="O90" s="19">
        <f t="shared" ref="O90:X101" si="30">SUMIFS(O$27:O$86,$B$27:$B$86,$B90)</f>
        <v>508231913.95374352</v>
      </c>
      <c r="P90" s="19">
        <f t="shared" si="30"/>
        <v>509386684.64395106</v>
      </c>
      <c r="Q90" s="19">
        <f t="shared" si="30"/>
        <v>510514283.93324018</v>
      </c>
      <c r="R90" s="19">
        <f t="shared" si="30"/>
        <v>511668694.55391484</v>
      </c>
      <c r="S90" s="19">
        <f t="shared" si="30"/>
        <v>512796293.84320402</v>
      </c>
      <c r="T90" s="19">
        <f t="shared" si="30"/>
        <v>513951064.53341156</v>
      </c>
      <c r="U90" s="19">
        <f t="shared" si="30"/>
        <v>514617054.68130666</v>
      </c>
      <c r="V90" s="19">
        <f t="shared" si="30"/>
        <v>515283017.13154542</v>
      </c>
      <c r="W90" s="19">
        <f t="shared" si="30"/>
        <v>515949007.27944058</v>
      </c>
      <c r="X90" s="19">
        <f t="shared" si="30"/>
        <v>516615357.49686867</v>
      </c>
      <c r="Y90" s="19">
        <f t="shared" ref="Y90:AI101" si="31">SUMIFS(Y$27:Y$86,$B$27:$B$86,$B90)</f>
        <v>517281347.64476371</v>
      </c>
      <c r="Z90" s="19">
        <f t="shared" si="31"/>
        <v>518127067.88497299</v>
      </c>
      <c r="AA90" s="19">
        <f t="shared" si="31"/>
        <v>518964478.82826513</v>
      </c>
      <c r="AB90" s="19">
        <f t="shared" si="31"/>
        <v>519829061.1724757</v>
      </c>
      <c r="AC90" s="19">
        <f t="shared" si="31"/>
        <v>520666499.81342423</v>
      </c>
      <c r="AD90" s="19">
        <f t="shared" si="31"/>
        <v>521512192.35597694</v>
      </c>
      <c r="AE90" s="19">
        <f t="shared" si="31"/>
        <v>522376414.63065463</v>
      </c>
      <c r="AF90" s="19">
        <f t="shared" si="31"/>
        <v>523214213.34113622</v>
      </c>
      <c r="AG90" s="19">
        <f t="shared" si="31"/>
        <v>524078407.9181574</v>
      </c>
      <c r="AH90" s="19">
        <f t="shared" si="31"/>
        <v>524924128.15836662</v>
      </c>
      <c r="AI90" s="19">
        <f t="shared" si="31"/>
        <v>525761566.79931515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93925451.10000002</v>
      </c>
      <c r="F91" s="19">
        <f t="shared" si="29"/>
        <v>293925451.10000002</v>
      </c>
      <c r="G91" s="19">
        <f t="shared" si="29"/>
        <v>293925451.10000002</v>
      </c>
      <c r="H91" s="19">
        <f t="shared" si="29"/>
        <v>293925451.10000002</v>
      </c>
      <c r="I91" s="19">
        <f t="shared" si="29"/>
        <v>293925451.10000002</v>
      </c>
      <c r="J91" s="19">
        <f t="shared" si="29"/>
        <v>293925451.10000002</v>
      </c>
      <c r="K91" s="19">
        <f t="shared" si="29"/>
        <v>293925451.10000002</v>
      </c>
      <c r="L91" s="19">
        <f t="shared" si="29"/>
        <v>293925451.10000002</v>
      </c>
      <c r="M91" s="19">
        <f t="shared" si="29"/>
        <v>293925451.10000002</v>
      </c>
      <c r="N91" s="19">
        <f t="shared" si="29"/>
        <v>293925451.10000002</v>
      </c>
      <c r="O91" s="19">
        <f t="shared" si="30"/>
        <v>293925451.10000002</v>
      </c>
      <c r="P91" s="19">
        <f t="shared" si="30"/>
        <v>293925451.10000002</v>
      </c>
      <c r="Q91" s="19">
        <f t="shared" si="30"/>
        <v>293925451.10000002</v>
      </c>
      <c r="R91" s="19">
        <f t="shared" si="30"/>
        <v>293925451.10000002</v>
      </c>
      <c r="S91" s="19">
        <f t="shared" si="30"/>
        <v>293925451.10000002</v>
      </c>
      <c r="T91" s="19">
        <f t="shared" si="30"/>
        <v>293925451.10000002</v>
      </c>
      <c r="U91" s="19">
        <f t="shared" si="30"/>
        <v>293925451.10000002</v>
      </c>
      <c r="V91" s="19">
        <f t="shared" si="30"/>
        <v>293925451.10000002</v>
      </c>
      <c r="W91" s="19">
        <f t="shared" si="30"/>
        <v>293925451.10000002</v>
      </c>
      <c r="X91" s="19">
        <f t="shared" si="30"/>
        <v>293925451.10000002</v>
      </c>
      <c r="Y91" s="19">
        <f t="shared" si="31"/>
        <v>293925451.10000002</v>
      </c>
      <c r="Z91" s="19">
        <f t="shared" si="31"/>
        <v>293925451.10000002</v>
      </c>
      <c r="AA91" s="19">
        <f t="shared" si="31"/>
        <v>293925451.10000002</v>
      </c>
      <c r="AB91" s="19">
        <f t="shared" si="31"/>
        <v>293925451.10000002</v>
      </c>
      <c r="AC91" s="19">
        <f t="shared" si="31"/>
        <v>293925451.10000002</v>
      </c>
      <c r="AD91" s="19">
        <f t="shared" si="31"/>
        <v>293925451.10000002</v>
      </c>
      <c r="AE91" s="19">
        <f t="shared" si="31"/>
        <v>293925451.10000002</v>
      </c>
      <c r="AF91" s="19">
        <f t="shared" si="31"/>
        <v>293925451.10000002</v>
      </c>
      <c r="AG91" s="19">
        <f t="shared" si="31"/>
        <v>293925451.10000002</v>
      </c>
      <c r="AH91" s="19">
        <f t="shared" si="31"/>
        <v>293925451.10000002</v>
      </c>
      <c r="AI91" s="19">
        <f t="shared" si="31"/>
        <v>293925451.10000002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2630485.389261752</v>
      </c>
      <c r="F92" s="19">
        <f t="shared" si="29"/>
        <v>72630486.389261752</v>
      </c>
      <c r="G92" s="19">
        <f t="shared" si="29"/>
        <v>72612119.572727457</v>
      </c>
      <c r="H92" s="19">
        <f t="shared" si="29"/>
        <v>72547836.855795249</v>
      </c>
      <c r="I92" s="19">
        <f t="shared" si="29"/>
        <v>72570794.805994198</v>
      </c>
      <c r="J92" s="19">
        <f t="shared" si="29"/>
        <v>72612119.572727457</v>
      </c>
      <c r="K92" s="19">
        <f t="shared" si="29"/>
        <v>72339410.340421647</v>
      </c>
      <c r="L92" s="19">
        <f t="shared" si="29"/>
        <v>72371552.839825526</v>
      </c>
      <c r="M92" s="19">
        <f t="shared" si="29"/>
        <v>72412877.6065588</v>
      </c>
      <c r="N92" s="19">
        <f t="shared" si="29"/>
        <v>72440426.690422446</v>
      </c>
      <c r="O92" s="19">
        <f t="shared" si="30"/>
        <v>72463384.640621424</v>
      </c>
      <c r="P92" s="19">
        <f t="shared" si="30"/>
        <v>72494641.77230072</v>
      </c>
      <c r="Q92" s="19">
        <f t="shared" si="30"/>
        <v>72524043.739134386</v>
      </c>
      <c r="R92" s="19">
        <f t="shared" si="30"/>
        <v>72555298.588938132</v>
      </c>
      <c r="S92" s="19">
        <f t="shared" si="30"/>
        <v>72586553.438741848</v>
      </c>
      <c r="T92" s="19">
        <f t="shared" si="30"/>
        <v>72611364.271910846</v>
      </c>
      <c r="U92" s="19">
        <f t="shared" si="30"/>
        <v>72611364.271910846</v>
      </c>
      <c r="V92" s="19">
        <f t="shared" si="30"/>
        <v>72611364.271910846</v>
      </c>
      <c r="W92" s="19">
        <f t="shared" si="30"/>
        <v>72611364.271910846</v>
      </c>
      <c r="X92" s="19">
        <f t="shared" si="30"/>
        <v>72611364.271910846</v>
      </c>
      <c r="Y92" s="19">
        <f t="shared" si="31"/>
        <v>72611364.271910846</v>
      </c>
      <c r="Z92" s="19">
        <f t="shared" si="31"/>
        <v>72600091.806551248</v>
      </c>
      <c r="AA92" s="19">
        <f t="shared" si="31"/>
        <v>72586966.458221629</v>
      </c>
      <c r="AB92" s="19">
        <f t="shared" si="31"/>
        <v>72575691.71098645</v>
      </c>
      <c r="AC92" s="19">
        <f t="shared" si="31"/>
        <v>72562566.362656802</v>
      </c>
      <c r="AD92" s="19">
        <f t="shared" si="31"/>
        <v>72546702.763632536</v>
      </c>
      <c r="AE92" s="19">
        <f t="shared" si="31"/>
        <v>72533577.415302902</v>
      </c>
      <c r="AF92" s="19">
        <f t="shared" si="31"/>
        <v>72522304.949943289</v>
      </c>
      <c r="AG92" s="19">
        <f t="shared" si="31"/>
        <v>72511032.484583706</v>
      </c>
      <c r="AH92" s="19">
        <f t="shared" si="31"/>
        <v>72497904.854378492</v>
      </c>
      <c r="AI92" s="19">
        <f t="shared" si="31"/>
        <v>72482041.255354226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04838051386.49998</v>
      </c>
      <c r="F94" s="19">
        <f t="shared" si="29"/>
        <v>104838051386.49998</v>
      </c>
      <c r="G94" s="19">
        <f t="shared" si="29"/>
        <v>104838051386.49998</v>
      </c>
      <c r="H94" s="19">
        <f t="shared" si="29"/>
        <v>104838051386.49998</v>
      </c>
      <c r="I94" s="19">
        <f t="shared" si="29"/>
        <v>104838051386.49998</v>
      </c>
      <c r="J94" s="19">
        <f t="shared" si="29"/>
        <v>104838051386.49998</v>
      </c>
      <c r="K94" s="19">
        <f t="shared" si="29"/>
        <v>104838051386.49998</v>
      </c>
      <c r="L94" s="19">
        <f t="shared" si="29"/>
        <v>104838051386.49998</v>
      </c>
      <c r="M94" s="19">
        <f t="shared" si="29"/>
        <v>104838051386.49998</v>
      </c>
      <c r="N94" s="19">
        <f t="shared" si="29"/>
        <v>104838051386.49998</v>
      </c>
      <c r="O94" s="19">
        <f t="shared" si="30"/>
        <v>104838051386.49998</v>
      </c>
      <c r="P94" s="19">
        <f t="shared" si="30"/>
        <v>104838051386.49998</v>
      </c>
      <c r="Q94" s="19">
        <f t="shared" si="30"/>
        <v>104838051386.49998</v>
      </c>
      <c r="R94" s="19">
        <f t="shared" si="30"/>
        <v>104838051386.49998</v>
      </c>
      <c r="S94" s="19">
        <f t="shared" si="30"/>
        <v>104838051386.49998</v>
      </c>
      <c r="T94" s="19">
        <f t="shared" si="30"/>
        <v>104838051386.49998</v>
      </c>
      <c r="U94" s="19">
        <f t="shared" si="30"/>
        <v>104838051386.49998</v>
      </c>
      <c r="V94" s="19">
        <f t="shared" si="30"/>
        <v>104838051386.49998</v>
      </c>
      <c r="W94" s="19">
        <f t="shared" si="30"/>
        <v>104838051386.49998</v>
      </c>
      <c r="X94" s="19">
        <f t="shared" si="30"/>
        <v>104838051386.49998</v>
      </c>
      <c r="Y94" s="19">
        <f t="shared" si="31"/>
        <v>104838051386.49998</v>
      </c>
      <c r="Z94" s="19">
        <f t="shared" si="31"/>
        <v>104838051386.49998</v>
      </c>
      <c r="AA94" s="19">
        <f t="shared" si="31"/>
        <v>104838051386.49998</v>
      </c>
      <c r="AB94" s="19">
        <f t="shared" si="31"/>
        <v>104838051386.49998</v>
      </c>
      <c r="AC94" s="19">
        <f t="shared" si="31"/>
        <v>104838051386.49998</v>
      </c>
      <c r="AD94" s="19">
        <f t="shared" si="31"/>
        <v>104838051386.49998</v>
      </c>
      <c r="AE94" s="19">
        <f t="shared" si="31"/>
        <v>104838051386.49998</v>
      </c>
      <c r="AF94" s="19">
        <f t="shared" si="31"/>
        <v>104838051386.49998</v>
      </c>
      <c r="AG94" s="19">
        <f t="shared" si="31"/>
        <v>104838051386.49998</v>
      </c>
      <c r="AH94" s="19">
        <f t="shared" si="31"/>
        <v>104838051386.49998</v>
      </c>
      <c r="AI94" s="19">
        <f t="shared" si="31"/>
        <v>104838051386.49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64579843944.99988</v>
      </c>
      <c r="F95" s="19">
        <f t="shared" si="29"/>
        <v>564579843945.99988</v>
      </c>
      <c r="G95" s="19">
        <f t="shared" si="29"/>
        <v>584746570318.3656</v>
      </c>
      <c r="H95" s="19">
        <f t="shared" si="29"/>
        <v>600999718521.63196</v>
      </c>
      <c r="I95" s="19">
        <f t="shared" si="29"/>
        <v>616461964585.81958</v>
      </c>
      <c r="J95" s="19">
        <f t="shared" si="29"/>
        <v>650912593882.95032</v>
      </c>
      <c r="K95" s="19">
        <f t="shared" si="29"/>
        <v>656998834342.62988</v>
      </c>
      <c r="L95" s="19">
        <f t="shared" si="29"/>
        <v>678989409014.90857</v>
      </c>
      <c r="M95" s="19">
        <f t="shared" si="29"/>
        <v>688506289156.37891</v>
      </c>
      <c r="N95" s="19">
        <f t="shared" si="29"/>
        <v>694867533986.50586</v>
      </c>
      <c r="O95" s="19">
        <f t="shared" si="30"/>
        <v>703607155096.96045</v>
      </c>
      <c r="P95" s="19">
        <f t="shared" si="30"/>
        <v>709602496294.48669</v>
      </c>
      <c r="Q95" s="19">
        <f t="shared" si="30"/>
        <v>713121738260.76306</v>
      </c>
      <c r="R95" s="19">
        <f t="shared" si="30"/>
        <v>717451194269.90332</v>
      </c>
      <c r="S95" s="19">
        <f t="shared" si="30"/>
        <v>722224964958.78149</v>
      </c>
      <c r="T95" s="19">
        <f t="shared" si="30"/>
        <v>726770331531.86096</v>
      </c>
      <c r="U95" s="19">
        <f t="shared" si="30"/>
        <v>730714569869.87756</v>
      </c>
      <c r="V95" s="19">
        <f t="shared" si="30"/>
        <v>735678113395.40332</v>
      </c>
      <c r="W95" s="19">
        <f t="shared" si="30"/>
        <v>742863215376.45715</v>
      </c>
      <c r="X95" s="19">
        <f t="shared" si="30"/>
        <v>750159684483.86487</v>
      </c>
      <c r="Y95" s="19">
        <f t="shared" si="31"/>
        <v>757795920563.95056</v>
      </c>
      <c r="Z95" s="19">
        <f t="shared" si="31"/>
        <v>765196934176.31213</v>
      </c>
      <c r="AA95" s="19">
        <f t="shared" si="31"/>
        <v>772310452001.10388</v>
      </c>
      <c r="AB95" s="19">
        <f t="shared" si="31"/>
        <v>779143290255.51294</v>
      </c>
      <c r="AC95" s="19">
        <f t="shared" si="31"/>
        <v>786629532199.56824</v>
      </c>
      <c r="AD95" s="19">
        <f t="shared" si="31"/>
        <v>794638494533.65479</v>
      </c>
      <c r="AE95" s="19">
        <f t="shared" si="31"/>
        <v>802778136965.24951</v>
      </c>
      <c r="AF95" s="19">
        <f t="shared" si="31"/>
        <v>810865506076.99854</v>
      </c>
      <c r="AG95" s="19">
        <f t="shared" si="31"/>
        <v>818907425557.67078</v>
      </c>
      <c r="AH95" s="19">
        <f t="shared" si="31"/>
        <v>826916386824.38879</v>
      </c>
      <c r="AI95" s="19">
        <f t="shared" si="31"/>
        <v>835062849742.64587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0</v>
      </c>
      <c r="F96" s="19">
        <f t="shared" si="29"/>
        <v>1</v>
      </c>
      <c r="G96" s="19">
        <f t="shared" si="29"/>
        <v>1</v>
      </c>
      <c r="H96" s="19">
        <f t="shared" si="29"/>
        <v>1</v>
      </c>
      <c r="I96" s="19">
        <f t="shared" si="29"/>
        <v>1</v>
      </c>
      <c r="J96" s="19">
        <f t="shared" si="29"/>
        <v>1</v>
      </c>
      <c r="K96" s="19">
        <f t="shared" si="29"/>
        <v>1</v>
      </c>
      <c r="L96" s="19">
        <f t="shared" si="29"/>
        <v>1</v>
      </c>
      <c r="M96" s="19">
        <f t="shared" si="29"/>
        <v>1</v>
      </c>
      <c r="N96" s="19">
        <f t="shared" si="29"/>
        <v>1</v>
      </c>
      <c r="O96" s="19">
        <f t="shared" si="30"/>
        <v>1</v>
      </c>
      <c r="P96" s="19">
        <f t="shared" si="30"/>
        <v>1</v>
      </c>
      <c r="Q96" s="19">
        <f t="shared" si="30"/>
        <v>1</v>
      </c>
      <c r="R96" s="19">
        <f t="shared" si="30"/>
        <v>1</v>
      </c>
      <c r="S96" s="19">
        <f t="shared" si="30"/>
        <v>1</v>
      </c>
      <c r="T96" s="19">
        <f t="shared" si="30"/>
        <v>1</v>
      </c>
      <c r="U96" s="19">
        <f t="shared" si="30"/>
        <v>1</v>
      </c>
      <c r="V96" s="19">
        <f t="shared" si="30"/>
        <v>1</v>
      </c>
      <c r="W96" s="19">
        <f t="shared" si="30"/>
        <v>1</v>
      </c>
      <c r="X96" s="19">
        <f t="shared" si="30"/>
        <v>1</v>
      </c>
      <c r="Y96" s="19">
        <f t="shared" si="31"/>
        <v>1</v>
      </c>
      <c r="Z96" s="19">
        <f t="shared" si="31"/>
        <v>1</v>
      </c>
      <c r="AA96" s="19">
        <f t="shared" si="31"/>
        <v>1</v>
      </c>
      <c r="AB96" s="19">
        <f t="shared" si="31"/>
        <v>1</v>
      </c>
      <c r="AC96" s="19">
        <f t="shared" si="31"/>
        <v>1</v>
      </c>
      <c r="AD96" s="19">
        <f t="shared" si="31"/>
        <v>1</v>
      </c>
      <c r="AE96" s="19">
        <f t="shared" si="31"/>
        <v>1</v>
      </c>
      <c r="AF96" s="19">
        <f t="shared" si="31"/>
        <v>1</v>
      </c>
      <c r="AG96" s="19">
        <f t="shared" si="31"/>
        <v>1</v>
      </c>
      <c r="AH96" s="19">
        <f t="shared" si="31"/>
        <v>1</v>
      </c>
      <c r="AI96" s="19">
        <f t="shared" si="31"/>
        <v>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5165484662.0159998</v>
      </c>
      <c r="F111" s="19">
        <f t="shared" si="36"/>
        <v>5165484663.0159998</v>
      </c>
      <c r="G111" s="19">
        <f t="shared" si="36"/>
        <v>5198195014.161274</v>
      </c>
      <c r="H111" s="19">
        <f t="shared" si="36"/>
        <v>5217938097.2105713</v>
      </c>
      <c r="I111" s="19">
        <f t="shared" si="36"/>
        <v>5239784226.6343031</v>
      </c>
      <c r="J111" s="19">
        <f t="shared" si="36"/>
        <v>5264280574.0034857</v>
      </c>
      <c r="K111" s="19">
        <f t="shared" si="36"/>
        <v>5289958321.695302</v>
      </c>
      <c r="L111" s="19">
        <f t="shared" si="36"/>
        <v>5314513617.0378399</v>
      </c>
      <c r="M111" s="19">
        <f t="shared" si="36"/>
        <v>5339957777.4799414</v>
      </c>
      <c r="N111" s="19">
        <f t="shared" si="36"/>
        <v>5366030156.3949871</v>
      </c>
      <c r="O111" s="19">
        <f t="shared" si="37"/>
        <v>5394135374.280757</v>
      </c>
      <c r="P111" s="19">
        <f t="shared" si="37"/>
        <v>5420792429.9555683</v>
      </c>
      <c r="Q111" s="19">
        <f t="shared" si="37"/>
        <v>5444979576.0450983</v>
      </c>
      <c r="R111" s="19">
        <f t="shared" si="37"/>
        <v>5470912196.296689</v>
      </c>
      <c r="S111" s="19">
        <f t="shared" si="37"/>
        <v>5497617465.4296722</v>
      </c>
      <c r="T111" s="19">
        <f t="shared" si="37"/>
        <v>5525295034.928153</v>
      </c>
      <c r="U111" s="19">
        <f t="shared" si="37"/>
        <v>5552132188.9970694</v>
      </c>
      <c r="V111" s="19">
        <f t="shared" si="37"/>
        <v>5578218425.6725464</v>
      </c>
      <c r="W111" s="19">
        <f t="shared" si="37"/>
        <v>5606226560.4980135</v>
      </c>
      <c r="X111" s="19">
        <f t="shared" si="37"/>
        <v>5635085504.0733728</v>
      </c>
      <c r="Y111" s="19">
        <f t="shared" si="38"/>
        <v>5661954966.6708736</v>
      </c>
      <c r="Z111" s="19">
        <f t="shared" si="38"/>
        <v>5679587103.3724613</v>
      </c>
      <c r="AA111" s="19">
        <f t="shared" si="38"/>
        <v>5698954373.4073009</v>
      </c>
      <c r="AB111" s="19">
        <f t="shared" si="38"/>
        <v>5717215253.4969988</v>
      </c>
      <c r="AC111" s="19">
        <f t="shared" si="38"/>
        <v>5736989332.7869635</v>
      </c>
      <c r="AD111" s="19">
        <f t="shared" si="38"/>
        <v>5754461212.8877878</v>
      </c>
      <c r="AE111" s="19">
        <f t="shared" si="38"/>
        <v>5775015053.659667</v>
      </c>
      <c r="AF111" s="19">
        <f t="shared" si="38"/>
        <v>5797021964.5993242</v>
      </c>
      <c r="AG111" s="19">
        <f t="shared" si="38"/>
        <v>5818166413.6723652</v>
      </c>
      <c r="AH111" s="19">
        <f t="shared" si="38"/>
        <v>5842195114.1184664</v>
      </c>
      <c r="AI111" s="19">
        <f t="shared" si="38"/>
        <v>5865946921.813499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77074973.63758391</v>
      </c>
      <c r="F113" s="19">
        <f t="shared" si="36"/>
        <v>277074974.63758391</v>
      </c>
      <c r="G113" s="19">
        <f t="shared" si="36"/>
        <v>278255315.46764326</v>
      </c>
      <c r="H113" s="19">
        <f t="shared" si="36"/>
        <v>279592032.87495989</v>
      </c>
      <c r="I113" s="19">
        <f t="shared" si="36"/>
        <v>280728491.67150003</v>
      </c>
      <c r="J113" s="19">
        <f t="shared" si="36"/>
        <v>282065211.81358123</v>
      </c>
      <c r="K113" s="19">
        <f t="shared" si="36"/>
        <v>283334782.54452991</v>
      </c>
      <c r="L113" s="19">
        <f t="shared" si="36"/>
        <v>284582270.05095726</v>
      </c>
      <c r="M113" s="19">
        <f t="shared" si="36"/>
        <v>285918987.45827377</v>
      </c>
      <c r="N113" s="19">
        <f t="shared" si="36"/>
        <v>287166477.69946581</v>
      </c>
      <c r="O113" s="19">
        <f t="shared" si="37"/>
        <v>288503195.10678232</v>
      </c>
      <c r="P113" s="19">
        <f t="shared" si="37"/>
        <v>289839915.24886346</v>
      </c>
      <c r="Q113" s="19">
        <f t="shared" si="37"/>
        <v>290998170.11963707</v>
      </c>
      <c r="R113" s="19">
        <f t="shared" si="37"/>
        <v>292334890.26171827</v>
      </c>
      <c r="S113" s="19">
        <f t="shared" si="37"/>
        <v>293693690.89355606</v>
      </c>
      <c r="T113" s="19">
        <f t="shared" si="37"/>
        <v>294941181.13474804</v>
      </c>
      <c r="U113" s="19">
        <f t="shared" si="37"/>
        <v>296188665.90641081</v>
      </c>
      <c r="V113" s="19">
        <f t="shared" si="37"/>
        <v>297547469.27301329</v>
      </c>
      <c r="W113" s="19">
        <f t="shared" si="37"/>
        <v>298794956.77944064</v>
      </c>
      <c r="X113" s="19">
        <f t="shared" si="37"/>
        <v>300131676.92152178</v>
      </c>
      <c r="Y113" s="19">
        <f t="shared" si="38"/>
        <v>301401244.91770583</v>
      </c>
      <c r="Z113" s="19">
        <f t="shared" si="38"/>
        <v>302737965.05978698</v>
      </c>
      <c r="AA113" s="19">
        <f t="shared" si="38"/>
        <v>304007535.79073554</v>
      </c>
      <c r="AB113" s="19">
        <f t="shared" si="38"/>
        <v>305344255.9328168</v>
      </c>
      <c r="AC113" s="19">
        <f t="shared" si="38"/>
        <v>306591740.70447952</v>
      </c>
      <c r="AD113" s="19">
        <f t="shared" si="38"/>
        <v>307861314.17019278</v>
      </c>
      <c r="AE113" s="19">
        <f t="shared" si="38"/>
        <v>309198031.57750934</v>
      </c>
      <c r="AF113" s="19">
        <f t="shared" si="38"/>
        <v>310556834.94411176</v>
      </c>
      <c r="AG113" s="19">
        <f t="shared" si="38"/>
        <v>311737173.03940666</v>
      </c>
      <c r="AH113" s="19">
        <f t="shared" si="38"/>
        <v>313073893.1814878</v>
      </c>
      <c r="AI113" s="19">
        <f t="shared" si="38"/>
        <v>314432693.81332564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77644801.90000004</v>
      </c>
      <c r="F114" s="153">
        <f t="shared" si="39"/>
        <v>377644801.90000004</v>
      </c>
      <c r="G114" s="153">
        <f t="shared" si="39"/>
        <v>377644801.90000004</v>
      </c>
      <c r="H114" s="153">
        <f t="shared" si="39"/>
        <v>377644801.90000004</v>
      </c>
      <c r="I114" s="153">
        <f t="shared" si="39"/>
        <v>377644801.90000004</v>
      </c>
      <c r="J114" s="153">
        <f t="shared" si="39"/>
        <v>377644801.90000004</v>
      </c>
      <c r="K114" s="153">
        <f t="shared" si="39"/>
        <v>377644801.90000004</v>
      </c>
      <c r="L114" s="153">
        <f t="shared" si="39"/>
        <v>377644801.90000004</v>
      </c>
      <c r="M114" s="153">
        <f t="shared" si="39"/>
        <v>377644801.90000004</v>
      </c>
      <c r="N114" s="153">
        <f t="shared" si="39"/>
        <v>377644801.90000004</v>
      </c>
      <c r="O114" s="153">
        <f t="shared" si="39"/>
        <v>377644801.90000004</v>
      </c>
      <c r="P114" s="153">
        <f t="shared" si="39"/>
        <v>377644801.90000004</v>
      </c>
      <c r="Q114" s="153">
        <f t="shared" si="39"/>
        <v>377644801.90000004</v>
      </c>
      <c r="R114" s="153">
        <f t="shared" si="39"/>
        <v>377644801.90000004</v>
      </c>
      <c r="S114" s="153">
        <f t="shared" si="39"/>
        <v>377644801.90000004</v>
      </c>
      <c r="T114" s="153">
        <f t="shared" si="39"/>
        <v>377644801.90000004</v>
      </c>
      <c r="U114" s="153">
        <f t="shared" si="39"/>
        <v>377644801.90000004</v>
      </c>
      <c r="V114" s="153">
        <f t="shared" si="39"/>
        <v>377644801.90000004</v>
      </c>
      <c r="W114" s="153">
        <f t="shared" si="39"/>
        <v>377644801.90000004</v>
      </c>
      <c r="X114" s="153">
        <f t="shared" si="39"/>
        <v>377644801.90000004</v>
      </c>
      <c r="Y114" s="153">
        <f t="shared" si="39"/>
        <v>377644801.90000004</v>
      </c>
      <c r="Z114" s="153">
        <f t="shared" si="39"/>
        <v>377644801.90000004</v>
      </c>
      <c r="AA114" s="153">
        <f t="shared" si="39"/>
        <v>377644801.90000004</v>
      </c>
      <c r="AB114" s="153">
        <f t="shared" si="39"/>
        <v>377644801.90000004</v>
      </c>
      <c r="AC114" s="153">
        <f t="shared" si="39"/>
        <v>377644801.90000004</v>
      </c>
      <c r="AD114" s="153">
        <f t="shared" si="39"/>
        <v>377644801.90000004</v>
      </c>
      <c r="AE114" s="153">
        <f t="shared" si="39"/>
        <v>377644801.90000004</v>
      </c>
      <c r="AF114" s="153">
        <f t="shared" si="39"/>
        <v>377644801.90000004</v>
      </c>
      <c r="AG114" s="153">
        <f t="shared" si="39"/>
        <v>377644801.90000004</v>
      </c>
      <c r="AH114" s="153">
        <f t="shared" si="39"/>
        <v>377644801.90000004</v>
      </c>
      <c r="AI114" s="153">
        <f t="shared" si="39"/>
        <v>377644801.90000004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640842890.4799995</v>
      </c>
      <c r="F115" s="160">
        <f>SUMIFS(F$27:F$86,$B$27:$B$86,$A115)*$B$4 - 'IRA Methane'!H16</f>
        <v>5640842891.4799995</v>
      </c>
      <c r="G115" s="160">
        <f>SUMIFS(G$27:G$86,$B$27:$B$86,$A115)*$B$4 - 'IRA Methane'!I16</f>
        <v>5675881569.1530104</v>
      </c>
      <c r="H115" s="160">
        <f>SUMIFS(H$27:H$86,$B$27:$B$86,$A115)*$B$4 - 'IRA Methane'!J16</f>
        <v>5561520284.0693903</v>
      </c>
      <c r="I115" s="160">
        <f>SUMIFS(I$27:I$86,$B$27:$B$86,$A115)*$B$4 - 'IRA Methane'!K16</f>
        <v>5535452947.7443018</v>
      </c>
      <c r="J115" s="160">
        <f>SUMIFS(J$27:J$86,$B$27:$B$86,$A115)*$B$4 - 'IRA Methane'!L16</f>
        <v>5523362633.2096996</v>
      </c>
      <c r="K115" s="160">
        <f>SUMIFS(K$27:K$86,$B$27:$B$86,$A115)*$B$4 - 'IRA Methane'!M16</f>
        <v>5550520991.27069</v>
      </c>
      <c r="L115" s="160">
        <f>SUMIFS(L$27:L$86,$B$27:$B$86,$A115)*$B$4 - 'IRA Methane'!N16</f>
        <v>5530470193.2878437</v>
      </c>
      <c r="M115" s="160">
        <f>SUMIFS(M$27:M$86,$B$27:$B$86,$A115)*$B$4 - 'IRA Methane'!O16</f>
        <v>5527500328.912261</v>
      </c>
      <c r="N115" s="160">
        <f>SUMIFS(N$27:N$86,$B$27:$B$86,$A115)*$B$4 - 'IRA Methane'!P16</f>
        <v>5540921291.8835602</v>
      </c>
      <c r="O115" s="160">
        <f>SUMIFS(O$27:O$86,$B$27:$B$86,$A115)*$B$4 - 'IRA Methane'!Q16</f>
        <v>5551395122.1425877</v>
      </c>
      <c r="P115" s="160">
        <f>SUMIFS(P$27:P$86,$B$27:$B$86,$A115)*$B$4 - 'IRA Methane'!R16</f>
        <v>5563193931.1777687</v>
      </c>
      <c r="Q115" s="160">
        <f>SUMIFS(Q$27:Q$86,$B$27:$B$86,$A115)*$B$4 - 'IRA Methane'!S16</f>
        <v>5570920480.8404398</v>
      </c>
      <c r="R115" s="160">
        <f>SUMIFS(R$27:R$86,$B$27:$B$86,$A115)*$B$4 - 'IRA Methane'!T16</f>
        <v>5582260658.850174</v>
      </c>
      <c r="S115" s="160">
        <f>SUMIFS(S$27:S$86,$B$27:$B$86,$A115)*$B$4 - 'IRA Methane'!U16</f>
        <v>5593129108.8445768</v>
      </c>
      <c r="T115" s="160">
        <f>SUMIFS(T$27:T$86,$B$27:$B$86,$A115)*$B$4 - 'IRA Methane'!V16</f>
        <v>5595781162.3687887</v>
      </c>
      <c r="U115" s="160">
        <f>SUMIFS(U$27:U$86,$B$27:$B$86,$A115)*$B$4 - 'IRA Methane'!W16</f>
        <v>5613829800.7058058</v>
      </c>
      <c r="V115" s="160">
        <f>SUMIFS(V$27:V$86,$B$27:$B$86,$A115)*$B$4 - 'IRA Methane'!X16</f>
        <v>5632665089.4743299</v>
      </c>
      <c r="W115" s="160">
        <f>SUMIFS(W$27:W$86,$B$27:$B$86,$A115)*$B$4 - 'IRA Methane'!Y16</f>
        <v>5661835844.511404</v>
      </c>
      <c r="X115" s="160">
        <f>SUMIFS(X$27:X$86,$B$27:$B$86,$A115)*$B$4 - 'IRA Methane'!Z16</f>
        <v>5689072110.6452007</v>
      </c>
      <c r="Y115" s="160">
        <f>SUMIFS(Y$27:Y$86,$B$27:$B$86,$A115)*$B$4 - 'IRA Methane'!AA16</f>
        <v>5723176886.293457</v>
      </c>
      <c r="Z115" s="160">
        <f>SUMIFS(Z$27:Z$86,$B$27:$B$86,$A115)*$B$4 - 'IRA Methane'!AB16</f>
        <v>5748491306.9620304</v>
      </c>
      <c r="AA115" s="160">
        <f>SUMIFS(AA$27:AA$86,$B$27:$B$86,$A115)*$B$4 - 'IRA Methane'!AC16</f>
        <v>5792964581.6187229</v>
      </c>
      <c r="AB115" s="160">
        <f>SUMIFS(AB$27:AB$86,$B$27:$B$86,$A115)*$B$4 - 'IRA Methane'!AD16</f>
        <v>5840831270.0939045</v>
      </c>
      <c r="AC115" s="160">
        <f>SUMIFS(AC$27:AC$86,$B$27:$B$86,$A115)*$B$4 - 'IRA Methane'!AE16</f>
        <v>5886411576.5692644</v>
      </c>
      <c r="AD115" s="160">
        <f>SUMIFS(AD$27:AD$86,$B$27:$B$86,$A115)*$B$4 - 'IRA Methane'!AF16</f>
        <v>5926888772.5477695</v>
      </c>
      <c r="AE115" s="160">
        <f>SUMIFS(AE$27:AE$86,$B$27:$B$86,$A115)*$B$4 - 'IRA Methane'!AG16</f>
        <v>5975997021.9195185</v>
      </c>
      <c r="AF115" s="160">
        <f>SUMIFS(AF$27:AF$86,$B$27:$B$86,$A115)*$B$4 - 'IRA Methane'!AH16</f>
        <v>6026317562.2205067</v>
      </c>
      <c r="AG115" s="160">
        <f>SUMIFS(AG$27:AG$86,$B$27:$B$86,$A115)*$B$4 - 'IRA Methane'!AI16</f>
        <v>6085531718.6088848</v>
      </c>
      <c r="AH115" s="160">
        <f>SUMIFS(AH$27:AH$86,$B$27:$B$86,$A115)*$B$4 - 'IRA Methane'!AJ16</f>
        <v>6142384096.238904</v>
      </c>
      <c r="AI115" s="160">
        <f>SUMIFS(AI$27:AI$86,$B$27:$B$86,$A115)*$B$4 - 'IRA Methane'!AK16</f>
        <v>6212121802.971205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RI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2.9392545110000002E-4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.2580387682799999E-2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.1643884646000002E-2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10483805138649999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56457984394499994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3.7764480190000002E-4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141021072262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3409E-7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1291371165504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8.2568342143999995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